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1738 w 10000"/>
                <a:gd name="connsiteY411" fmla="*/ 4628 h 10000"/>
                <a:gd name="connsiteX412" fmla="*/ 1984 w 10000"/>
                <a:gd name="connsiteY41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1738 w 10000"/>
                <a:gd name="connsiteY410" fmla="*/ 4628 h 10000"/>
                <a:gd name="connsiteX411" fmla="*/ 1984 w 10000"/>
                <a:gd name="connsiteY41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1738 w 10000"/>
                <a:gd name="connsiteY409" fmla="*/ 4628 h 10000"/>
                <a:gd name="connsiteX410" fmla="*/ 1984 w 10000"/>
                <a:gd name="connsiteY41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1738 w 10000"/>
                <a:gd name="connsiteY408" fmla="*/ 4628 h 10000"/>
                <a:gd name="connsiteX409" fmla="*/ 1984 w 10000"/>
                <a:gd name="connsiteY40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1738 w 10000"/>
                <a:gd name="connsiteY407" fmla="*/ 4628 h 10000"/>
                <a:gd name="connsiteX408" fmla="*/ 1984 w 10000"/>
                <a:gd name="connsiteY40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955 w 10000"/>
                <a:gd name="connsiteY407" fmla="*/ 5239 h 10000"/>
                <a:gd name="connsiteX408" fmla="*/ 1738 w 10000"/>
                <a:gd name="connsiteY408" fmla="*/ 4628 h 10000"/>
                <a:gd name="connsiteX409" fmla="*/ 1984 w 10000"/>
                <a:gd name="connsiteY40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4048 w 10000"/>
                <a:gd name="connsiteY404" fmla="*/ 5479 h 10000"/>
                <a:gd name="connsiteX405" fmla="*/ 4402 w 10000"/>
                <a:gd name="connsiteY405" fmla="*/ 5306 h 10000"/>
                <a:gd name="connsiteX406" fmla="*/ 3955 w 10000"/>
                <a:gd name="connsiteY406" fmla="*/ 5239 h 10000"/>
                <a:gd name="connsiteX407" fmla="*/ 1738 w 10000"/>
                <a:gd name="connsiteY407" fmla="*/ 4628 h 10000"/>
                <a:gd name="connsiteX408" fmla="*/ 1984 w 10000"/>
                <a:gd name="connsiteY40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48 w 10000"/>
                <a:gd name="connsiteY403" fmla="*/ 5479 h 10000"/>
                <a:gd name="connsiteX404" fmla="*/ 4402 w 10000"/>
                <a:gd name="connsiteY404" fmla="*/ 5306 h 10000"/>
                <a:gd name="connsiteX405" fmla="*/ 3955 w 10000"/>
                <a:gd name="connsiteY405" fmla="*/ 5239 h 10000"/>
                <a:gd name="connsiteX406" fmla="*/ 1738 w 10000"/>
                <a:gd name="connsiteY406" fmla="*/ 4628 h 10000"/>
                <a:gd name="connsiteX407" fmla="*/ 1984 w 10000"/>
                <a:gd name="connsiteY40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4048 w 10000"/>
                <a:gd name="connsiteY402" fmla="*/ 5479 h 10000"/>
                <a:gd name="connsiteX403" fmla="*/ 4402 w 10000"/>
                <a:gd name="connsiteY403" fmla="*/ 5306 h 10000"/>
                <a:gd name="connsiteX404" fmla="*/ 3955 w 10000"/>
                <a:gd name="connsiteY404" fmla="*/ 5239 h 10000"/>
                <a:gd name="connsiteX405" fmla="*/ 1738 w 10000"/>
                <a:gd name="connsiteY405" fmla="*/ 4628 h 10000"/>
                <a:gd name="connsiteX406" fmla="*/ 1984 w 10000"/>
                <a:gd name="connsiteY40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4048 w 10000"/>
                <a:gd name="connsiteY402" fmla="*/ 5479 h 10000"/>
                <a:gd name="connsiteX403" fmla="*/ 4402 w 10000"/>
                <a:gd name="connsiteY403" fmla="*/ 5306 h 10000"/>
                <a:gd name="connsiteX404" fmla="*/ 1738 w 10000"/>
                <a:gd name="connsiteY404" fmla="*/ 4628 h 10000"/>
                <a:gd name="connsiteX405" fmla="*/ 1984 w 10000"/>
                <a:gd name="connsiteY40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4048 w 10000"/>
                <a:gd name="connsiteY402" fmla="*/ 5479 h 10000"/>
                <a:gd name="connsiteX403" fmla="*/ 1738 w 10000"/>
                <a:gd name="connsiteY403" fmla="*/ 4628 h 10000"/>
                <a:gd name="connsiteX404" fmla="*/ 1984 w 10000"/>
                <a:gd name="connsiteY40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1738 w 10000"/>
                <a:gd name="connsiteY402" fmla="*/ 4628 h 10000"/>
                <a:gd name="connsiteX403" fmla="*/ 1984 w 10000"/>
                <a:gd name="connsiteY40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1738 w 10000"/>
                <a:gd name="connsiteY401" fmla="*/ 4628 h 10000"/>
                <a:gd name="connsiteX402" fmla="*/ 1984 w 10000"/>
                <a:gd name="connsiteY40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1738 w 10000"/>
                <a:gd name="connsiteY400" fmla="*/ 4628 h 10000"/>
                <a:gd name="connsiteX401" fmla="*/ 1984 w 10000"/>
                <a:gd name="connsiteY40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255 w 10000"/>
                <a:gd name="connsiteY387" fmla="*/ 5595 h 10000"/>
                <a:gd name="connsiteX388" fmla="*/ 3448 w 10000"/>
                <a:gd name="connsiteY388" fmla="*/ 5875 h 10000"/>
                <a:gd name="connsiteX389" fmla="*/ 3425 w 10000"/>
                <a:gd name="connsiteY389" fmla="*/ 6073 h 10000"/>
                <a:gd name="connsiteX390" fmla="*/ 3566 w 10000"/>
                <a:gd name="connsiteY390" fmla="*/ 6111 h 10000"/>
                <a:gd name="connsiteX391" fmla="*/ 3651 w 10000"/>
                <a:gd name="connsiteY391" fmla="*/ 5884 h 10000"/>
                <a:gd name="connsiteX392" fmla="*/ 3448 w 10000"/>
                <a:gd name="connsiteY392" fmla="*/ 5797 h 10000"/>
                <a:gd name="connsiteX393" fmla="*/ 3377 w 10000"/>
                <a:gd name="connsiteY393" fmla="*/ 5706 h 10000"/>
                <a:gd name="connsiteX394" fmla="*/ 3434 w 10000"/>
                <a:gd name="connsiteY394" fmla="*/ 5607 h 10000"/>
                <a:gd name="connsiteX395" fmla="*/ 3713 w 10000"/>
                <a:gd name="connsiteY395" fmla="*/ 5797 h 10000"/>
                <a:gd name="connsiteX396" fmla="*/ 3925 w 10000"/>
                <a:gd name="connsiteY396" fmla="*/ 5595 h 10000"/>
                <a:gd name="connsiteX397" fmla="*/ 3609 w 10000"/>
                <a:gd name="connsiteY397" fmla="*/ 5549 h 10000"/>
                <a:gd name="connsiteX398" fmla="*/ 3680 w 10000"/>
                <a:gd name="connsiteY398" fmla="*/ 5495 h 10000"/>
                <a:gd name="connsiteX399" fmla="*/ 1738 w 10000"/>
                <a:gd name="connsiteY399" fmla="*/ 4628 h 10000"/>
                <a:gd name="connsiteX400" fmla="*/ 1984 w 10000"/>
                <a:gd name="connsiteY40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651 w 10000"/>
                <a:gd name="connsiteY390" fmla="*/ 5884 h 10000"/>
                <a:gd name="connsiteX391" fmla="*/ 3448 w 10000"/>
                <a:gd name="connsiteY391" fmla="*/ 5797 h 10000"/>
                <a:gd name="connsiteX392" fmla="*/ 3377 w 10000"/>
                <a:gd name="connsiteY392" fmla="*/ 5706 h 10000"/>
                <a:gd name="connsiteX393" fmla="*/ 3434 w 10000"/>
                <a:gd name="connsiteY393" fmla="*/ 5607 h 10000"/>
                <a:gd name="connsiteX394" fmla="*/ 3713 w 10000"/>
                <a:gd name="connsiteY394" fmla="*/ 5797 h 10000"/>
                <a:gd name="connsiteX395" fmla="*/ 3925 w 10000"/>
                <a:gd name="connsiteY395" fmla="*/ 5595 h 10000"/>
                <a:gd name="connsiteX396" fmla="*/ 3609 w 10000"/>
                <a:gd name="connsiteY396" fmla="*/ 5549 h 10000"/>
                <a:gd name="connsiteX397" fmla="*/ 3680 w 10000"/>
                <a:gd name="connsiteY397" fmla="*/ 5495 h 10000"/>
                <a:gd name="connsiteX398" fmla="*/ 1738 w 10000"/>
                <a:gd name="connsiteY398" fmla="*/ 4628 h 10000"/>
                <a:gd name="connsiteX399" fmla="*/ 1984 w 10000"/>
                <a:gd name="connsiteY39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651 w 10000"/>
                <a:gd name="connsiteY390" fmla="*/ 5884 h 10000"/>
                <a:gd name="connsiteX391" fmla="*/ 3377 w 10000"/>
                <a:gd name="connsiteY391" fmla="*/ 5706 h 10000"/>
                <a:gd name="connsiteX392" fmla="*/ 3434 w 10000"/>
                <a:gd name="connsiteY392" fmla="*/ 5607 h 10000"/>
                <a:gd name="connsiteX393" fmla="*/ 3713 w 10000"/>
                <a:gd name="connsiteY393" fmla="*/ 5797 h 10000"/>
                <a:gd name="connsiteX394" fmla="*/ 3925 w 10000"/>
                <a:gd name="connsiteY394" fmla="*/ 5595 h 10000"/>
                <a:gd name="connsiteX395" fmla="*/ 3609 w 10000"/>
                <a:gd name="connsiteY395" fmla="*/ 5549 h 10000"/>
                <a:gd name="connsiteX396" fmla="*/ 3680 w 10000"/>
                <a:gd name="connsiteY396" fmla="*/ 5495 h 10000"/>
                <a:gd name="connsiteX397" fmla="*/ 1738 w 10000"/>
                <a:gd name="connsiteY397" fmla="*/ 4628 h 10000"/>
                <a:gd name="connsiteX398" fmla="*/ 1984 w 10000"/>
                <a:gd name="connsiteY39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651 w 10000"/>
                <a:gd name="connsiteY390" fmla="*/ 5884 h 10000"/>
                <a:gd name="connsiteX391" fmla="*/ 3434 w 10000"/>
                <a:gd name="connsiteY391" fmla="*/ 5607 h 10000"/>
                <a:gd name="connsiteX392" fmla="*/ 3713 w 10000"/>
                <a:gd name="connsiteY392" fmla="*/ 5797 h 10000"/>
                <a:gd name="connsiteX393" fmla="*/ 3925 w 10000"/>
                <a:gd name="connsiteY393" fmla="*/ 5595 h 10000"/>
                <a:gd name="connsiteX394" fmla="*/ 3609 w 10000"/>
                <a:gd name="connsiteY394" fmla="*/ 5549 h 10000"/>
                <a:gd name="connsiteX395" fmla="*/ 3680 w 10000"/>
                <a:gd name="connsiteY395" fmla="*/ 5495 h 10000"/>
                <a:gd name="connsiteX396" fmla="*/ 1738 w 10000"/>
                <a:gd name="connsiteY396" fmla="*/ 4628 h 10000"/>
                <a:gd name="connsiteX397" fmla="*/ 1984 w 10000"/>
                <a:gd name="connsiteY39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651 w 10000"/>
                <a:gd name="connsiteY390" fmla="*/ 5884 h 10000"/>
                <a:gd name="connsiteX391" fmla="*/ 3713 w 10000"/>
                <a:gd name="connsiteY391" fmla="*/ 5797 h 10000"/>
                <a:gd name="connsiteX392" fmla="*/ 3925 w 10000"/>
                <a:gd name="connsiteY392" fmla="*/ 5595 h 10000"/>
                <a:gd name="connsiteX393" fmla="*/ 3609 w 10000"/>
                <a:gd name="connsiteY393" fmla="*/ 5549 h 10000"/>
                <a:gd name="connsiteX394" fmla="*/ 3680 w 10000"/>
                <a:gd name="connsiteY394" fmla="*/ 5495 h 10000"/>
                <a:gd name="connsiteX395" fmla="*/ 1738 w 10000"/>
                <a:gd name="connsiteY395" fmla="*/ 4628 h 10000"/>
                <a:gd name="connsiteX396" fmla="*/ 1984 w 10000"/>
                <a:gd name="connsiteY39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651 w 10000"/>
                <a:gd name="connsiteY390" fmla="*/ 5884 h 10000"/>
                <a:gd name="connsiteX391" fmla="*/ 3713 w 10000"/>
                <a:gd name="connsiteY391" fmla="*/ 5797 h 10000"/>
                <a:gd name="connsiteX392" fmla="*/ 3925 w 10000"/>
                <a:gd name="connsiteY392" fmla="*/ 5595 h 10000"/>
                <a:gd name="connsiteX393" fmla="*/ 3609 w 10000"/>
                <a:gd name="connsiteY393" fmla="*/ 5549 h 10000"/>
                <a:gd name="connsiteX394" fmla="*/ 1738 w 10000"/>
                <a:gd name="connsiteY394" fmla="*/ 4628 h 10000"/>
                <a:gd name="connsiteX395" fmla="*/ 1984 w 10000"/>
                <a:gd name="connsiteY39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651 w 10000"/>
                <a:gd name="connsiteY390" fmla="*/ 5884 h 10000"/>
                <a:gd name="connsiteX391" fmla="*/ 3713 w 10000"/>
                <a:gd name="connsiteY391" fmla="*/ 5797 h 10000"/>
                <a:gd name="connsiteX392" fmla="*/ 3925 w 10000"/>
                <a:gd name="connsiteY392" fmla="*/ 5595 h 10000"/>
                <a:gd name="connsiteX393" fmla="*/ 1738 w 10000"/>
                <a:gd name="connsiteY393" fmla="*/ 4628 h 10000"/>
                <a:gd name="connsiteX394" fmla="*/ 1984 w 10000"/>
                <a:gd name="connsiteY39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651 w 10000"/>
                <a:gd name="connsiteY390" fmla="*/ 5884 h 10000"/>
                <a:gd name="connsiteX391" fmla="*/ 3925 w 10000"/>
                <a:gd name="connsiteY391" fmla="*/ 5595 h 10000"/>
                <a:gd name="connsiteX392" fmla="*/ 1738 w 10000"/>
                <a:gd name="connsiteY392" fmla="*/ 4628 h 10000"/>
                <a:gd name="connsiteX393" fmla="*/ 1984 w 10000"/>
                <a:gd name="connsiteY39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925 w 10000"/>
                <a:gd name="connsiteY390" fmla="*/ 5595 h 10000"/>
                <a:gd name="connsiteX391" fmla="*/ 1738 w 10000"/>
                <a:gd name="connsiteY391" fmla="*/ 4628 h 10000"/>
                <a:gd name="connsiteX392" fmla="*/ 1984 w 10000"/>
                <a:gd name="connsiteY39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25 w 10000"/>
                <a:gd name="connsiteY387" fmla="*/ 6073 h 10000"/>
                <a:gd name="connsiteX388" fmla="*/ 3566 w 10000"/>
                <a:gd name="connsiteY388" fmla="*/ 6111 h 10000"/>
                <a:gd name="connsiteX389" fmla="*/ 3925 w 10000"/>
                <a:gd name="connsiteY389" fmla="*/ 5595 h 10000"/>
                <a:gd name="connsiteX390" fmla="*/ 1738 w 10000"/>
                <a:gd name="connsiteY390" fmla="*/ 4628 h 10000"/>
                <a:gd name="connsiteX391" fmla="*/ 1984 w 10000"/>
                <a:gd name="connsiteY39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3 w 10000"/>
                <a:gd name="connsiteY387" fmla="*/ 5874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925 w 10000"/>
                <a:gd name="connsiteY390" fmla="*/ 5595 h 10000"/>
                <a:gd name="connsiteX391" fmla="*/ 1738 w 10000"/>
                <a:gd name="connsiteY391" fmla="*/ 4628 h 10000"/>
                <a:gd name="connsiteX392" fmla="*/ 1984 w 10000"/>
                <a:gd name="connsiteY39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834 w 10000"/>
                <a:gd name="connsiteY380" fmla="*/ 5739 h 10000"/>
                <a:gd name="connsiteX381" fmla="*/ 2834 w 10000"/>
                <a:gd name="connsiteY381" fmla="*/ 5640 h 10000"/>
                <a:gd name="connsiteX382" fmla="*/ 2948 w 10000"/>
                <a:gd name="connsiteY382" fmla="*/ 5623 h 10000"/>
                <a:gd name="connsiteX383" fmla="*/ 3042 w 10000"/>
                <a:gd name="connsiteY383" fmla="*/ 6086 h 10000"/>
                <a:gd name="connsiteX384" fmla="*/ 3236 w 10000"/>
                <a:gd name="connsiteY384" fmla="*/ 6119 h 10000"/>
                <a:gd name="connsiteX385" fmla="*/ 3113 w 10000"/>
                <a:gd name="connsiteY385" fmla="*/ 5867 h 10000"/>
                <a:gd name="connsiteX386" fmla="*/ 3163 w 10000"/>
                <a:gd name="connsiteY386" fmla="*/ 5874 h 10000"/>
                <a:gd name="connsiteX387" fmla="*/ 3425 w 10000"/>
                <a:gd name="connsiteY387" fmla="*/ 6073 h 10000"/>
                <a:gd name="connsiteX388" fmla="*/ 3566 w 10000"/>
                <a:gd name="connsiteY388" fmla="*/ 6111 h 10000"/>
                <a:gd name="connsiteX389" fmla="*/ 3925 w 10000"/>
                <a:gd name="connsiteY389" fmla="*/ 5595 h 10000"/>
                <a:gd name="connsiteX390" fmla="*/ 1738 w 10000"/>
                <a:gd name="connsiteY390" fmla="*/ 4628 h 10000"/>
                <a:gd name="connsiteX391" fmla="*/ 1984 w 10000"/>
                <a:gd name="connsiteY39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834 w 10000"/>
                <a:gd name="connsiteY380" fmla="*/ 5640 h 10000"/>
                <a:gd name="connsiteX381" fmla="*/ 2948 w 10000"/>
                <a:gd name="connsiteY381" fmla="*/ 5623 h 10000"/>
                <a:gd name="connsiteX382" fmla="*/ 3042 w 10000"/>
                <a:gd name="connsiteY382" fmla="*/ 6086 h 10000"/>
                <a:gd name="connsiteX383" fmla="*/ 3236 w 10000"/>
                <a:gd name="connsiteY383" fmla="*/ 6119 h 10000"/>
                <a:gd name="connsiteX384" fmla="*/ 3113 w 10000"/>
                <a:gd name="connsiteY384" fmla="*/ 5867 h 10000"/>
                <a:gd name="connsiteX385" fmla="*/ 3163 w 10000"/>
                <a:gd name="connsiteY385" fmla="*/ 5874 h 10000"/>
                <a:gd name="connsiteX386" fmla="*/ 3425 w 10000"/>
                <a:gd name="connsiteY386" fmla="*/ 6073 h 10000"/>
                <a:gd name="connsiteX387" fmla="*/ 3566 w 10000"/>
                <a:gd name="connsiteY387" fmla="*/ 6111 h 10000"/>
                <a:gd name="connsiteX388" fmla="*/ 3925 w 10000"/>
                <a:gd name="connsiteY388" fmla="*/ 5595 h 10000"/>
                <a:gd name="connsiteX389" fmla="*/ 1738 w 10000"/>
                <a:gd name="connsiteY389" fmla="*/ 4628 h 10000"/>
                <a:gd name="connsiteX390" fmla="*/ 1984 w 10000"/>
                <a:gd name="connsiteY39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48 w 10000"/>
                <a:gd name="connsiteY380" fmla="*/ 5623 h 10000"/>
                <a:gd name="connsiteX381" fmla="*/ 3042 w 10000"/>
                <a:gd name="connsiteY381" fmla="*/ 6086 h 10000"/>
                <a:gd name="connsiteX382" fmla="*/ 3236 w 10000"/>
                <a:gd name="connsiteY382" fmla="*/ 6119 h 10000"/>
                <a:gd name="connsiteX383" fmla="*/ 3113 w 10000"/>
                <a:gd name="connsiteY383" fmla="*/ 5867 h 10000"/>
                <a:gd name="connsiteX384" fmla="*/ 3163 w 10000"/>
                <a:gd name="connsiteY384" fmla="*/ 5874 h 10000"/>
                <a:gd name="connsiteX385" fmla="*/ 3425 w 10000"/>
                <a:gd name="connsiteY385" fmla="*/ 6073 h 10000"/>
                <a:gd name="connsiteX386" fmla="*/ 3566 w 10000"/>
                <a:gd name="connsiteY386" fmla="*/ 6111 h 10000"/>
                <a:gd name="connsiteX387" fmla="*/ 3925 w 10000"/>
                <a:gd name="connsiteY387" fmla="*/ 5595 h 10000"/>
                <a:gd name="connsiteX388" fmla="*/ 1738 w 10000"/>
                <a:gd name="connsiteY388" fmla="*/ 4628 h 10000"/>
                <a:gd name="connsiteX389" fmla="*/ 1984 w 10000"/>
                <a:gd name="connsiteY38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236 w 10000"/>
                <a:gd name="connsiteY381" fmla="*/ 6119 h 10000"/>
                <a:gd name="connsiteX382" fmla="*/ 3113 w 10000"/>
                <a:gd name="connsiteY382" fmla="*/ 5867 h 10000"/>
                <a:gd name="connsiteX383" fmla="*/ 3163 w 10000"/>
                <a:gd name="connsiteY383" fmla="*/ 5874 h 10000"/>
                <a:gd name="connsiteX384" fmla="*/ 3425 w 10000"/>
                <a:gd name="connsiteY384" fmla="*/ 6073 h 10000"/>
                <a:gd name="connsiteX385" fmla="*/ 3566 w 10000"/>
                <a:gd name="connsiteY385" fmla="*/ 6111 h 10000"/>
                <a:gd name="connsiteX386" fmla="*/ 3925 w 10000"/>
                <a:gd name="connsiteY386" fmla="*/ 5595 h 10000"/>
                <a:gd name="connsiteX387" fmla="*/ 1738 w 10000"/>
                <a:gd name="connsiteY387" fmla="*/ 4628 h 10000"/>
                <a:gd name="connsiteX388" fmla="*/ 1984 w 10000"/>
                <a:gd name="connsiteY38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236 w 10000"/>
                <a:gd name="connsiteY381" fmla="*/ 6119 h 10000"/>
                <a:gd name="connsiteX382" fmla="*/ 3113 w 10000"/>
                <a:gd name="connsiteY382" fmla="*/ 5867 h 10000"/>
                <a:gd name="connsiteX383" fmla="*/ 3425 w 10000"/>
                <a:gd name="connsiteY383" fmla="*/ 6073 h 10000"/>
                <a:gd name="connsiteX384" fmla="*/ 3566 w 10000"/>
                <a:gd name="connsiteY384" fmla="*/ 6111 h 10000"/>
                <a:gd name="connsiteX385" fmla="*/ 3925 w 10000"/>
                <a:gd name="connsiteY385" fmla="*/ 5595 h 10000"/>
                <a:gd name="connsiteX386" fmla="*/ 1738 w 10000"/>
                <a:gd name="connsiteY386" fmla="*/ 4628 h 10000"/>
                <a:gd name="connsiteX387" fmla="*/ 1984 w 10000"/>
                <a:gd name="connsiteY38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236 w 10000"/>
                <a:gd name="connsiteY381" fmla="*/ 6119 h 10000"/>
                <a:gd name="connsiteX382" fmla="*/ 3113 w 10000"/>
                <a:gd name="connsiteY382" fmla="*/ 5867 h 10000"/>
                <a:gd name="connsiteX383" fmla="*/ 3179 w 10000"/>
                <a:gd name="connsiteY383" fmla="*/ 5874 h 10000"/>
                <a:gd name="connsiteX384" fmla="*/ 3425 w 10000"/>
                <a:gd name="connsiteY384" fmla="*/ 6073 h 10000"/>
                <a:gd name="connsiteX385" fmla="*/ 3566 w 10000"/>
                <a:gd name="connsiteY385" fmla="*/ 6111 h 10000"/>
                <a:gd name="connsiteX386" fmla="*/ 3925 w 10000"/>
                <a:gd name="connsiteY386" fmla="*/ 5595 h 10000"/>
                <a:gd name="connsiteX387" fmla="*/ 1738 w 10000"/>
                <a:gd name="connsiteY387" fmla="*/ 4628 h 10000"/>
                <a:gd name="connsiteX388" fmla="*/ 1984 w 10000"/>
                <a:gd name="connsiteY38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113 w 10000"/>
                <a:gd name="connsiteY381" fmla="*/ 5867 h 10000"/>
                <a:gd name="connsiteX382" fmla="*/ 3179 w 10000"/>
                <a:gd name="connsiteY382" fmla="*/ 5874 h 10000"/>
                <a:gd name="connsiteX383" fmla="*/ 3425 w 10000"/>
                <a:gd name="connsiteY383" fmla="*/ 6073 h 10000"/>
                <a:gd name="connsiteX384" fmla="*/ 3566 w 10000"/>
                <a:gd name="connsiteY384" fmla="*/ 6111 h 10000"/>
                <a:gd name="connsiteX385" fmla="*/ 3925 w 10000"/>
                <a:gd name="connsiteY385" fmla="*/ 5595 h 10000"/>
                <a:gd name="connsiteX386" fmla="*/ 1738 w 10000"/>
                <a:gd name="connsiteY386" fmla="*/ 4628 h 10000"/>
                <a:gd name="connsiteX387" fmla="*/ 1984 w 10000"/>
                <a:gd name="connsiteY38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179 w 10000"/>
                <a:gd name="connsiteY381" fmla="*/ 5874 h 10000"/>
                <a:gd name="connsiteX382" fmla="*/ 3425 w 10000"/>
                <a:gd name="connsiteY382" fmla="*/ 6073 h 10000"/>
                <a:gd name="connsiteX383" fmla="*/ 3566 w 10000"/>
                <a:gd name="connsiteY383" fmla="*/ 6111 h 10000"/>
                <a:gd name="connsiteX384" fmla="*/ 3925 w 10000"/>
                <a:gd name="connsiteY384" fmla="*/ 5595 h 10000"/>
                <a:gd name="connsiteX385" fmla="*/ 1738 w 10000"/>
                <a:gd name="connsiteY385" fmla="*/ 4628 h 10000"/>
                <a:gd name="connsiteX386" fmla="*/ 1984 w 10000"/>
                <a:gd name="connsiteY38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425 w 10000"/>
                <a:gd name="connsiteY381" fmla="*/ 6073 h 10000"/>
                <a:gd name="connsiteX382" fmla="*/ 3566 w 10000"/>
                <a:gd name="connsiteY382" fmla="*/ 6111 h 10000"/>
                <a:gd name="connsiteX383" fmla="*/ 3925 w 10000"/>
                <a:gd name="connsiteY383" fmla="*/ 5595 h 10000"/>
                <a:gd name="connsiteX384" fmla="*/ 1738 w 10000"/>
                <a:gd name="connsiteY384" fmla="*/ 4628 h 10000"/>
                <a:gd name="connsiteX385" fmla="*/ 1984 w 10000"/>
                <a:gd name="connsiteY38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566 w 10000"/>
                <a:gd name="connsiteY381" fmla="*/ 6111 h 10000"/>
                <a:gd name="connsiteX382" fmla="*/ 3925 w 10000"/>
                <a:gd name="connsiteY382" fmla="*/ 5595 h 10000"/>
                <a:gd name="connsiteX383" fmla="*/ 1738 w 10000"/>
                <a:gd name="connsiteY383" fmla="*/ 4628 h 10000"/>
                <a:gd name="connsiteX384" fmla="*/ 1984 w 10000"/>
                <a:gd name="connsiteY38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925 w 10000"/>
                <a:gd name="connsiteY381" fmla="*/ 5595 h 10000"/>
                <a:gd name="connsiteX382" fmla="*/ 1738 w 10000"/>
                <a:gd name="connsiteY382" fmla="*/ 4628 h 10000"/>
                <a:gd name="connsiteX383" fmla="*/ 1984 w 10000"/>
                <a:gd name="connsiteY38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806 w 10000"/>
                <a:gd name="connsiteY377" fmla="*/ 6032 h 10000"/>
                <a:gd name="connsiteX378" fmla="*/ 2971 w 10000"/>
                <a:gd name="connsiteY378" fmla="*/ 6065 h 10000"/>
                <a:gd name="connsiteX379" fmla="*/ 3042 w 10000"/>
                <a:gd name="connsiteY379" fmla="*/ 6086 h 10000"/>
                <a:gd name="connsiteX380" fmla="*/ 3925 w 10000"/>
                <a:gd name="connsiteY380" fmla="*/ 5595 h 10000"/>
                <a:gd name="connsiteX381" fmla="*/ 1738 w 10000"/>
                <a:gd name="connsiteY381" fmla="*/ 4628 h 10000"/>
                <a:gd name="connsiteX382" fmla="*/ 1984 w 10000"/>
                <a:gd name="connsiteY38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86 w 10000"/>
                <a:gd name="connsiteY359" fmla="*/ 5281 h 10000"/>
                <a:gd name="connsiteX360" fmla="*/ 2305 w 10000"/>
                <a:gd name="connsiteY360" fmla="*/ 5351 h 10000"/>
                <a:gd name="connsiteX361" fmla="*/ 2135 w 10000"/>
                <a:gd name="connsiteY361" fmla="*/ 5396 h 10000"/>
                <a:gd name="connsiteX362" fmla="*/ 2173 w 10000"/>
                <a:gd name="connsiteY362" fmla="*/ 5541 h 10000"/>
                <a:gd name="connsiteX363" fmla="*/ 2390 w 10000"/>
                <a:gd name="connsiteY363" fmla="*/ 5549 h 10000"/>
                <a:gd name="connsiteX364" fmla="*/ 2376 w 10000"/>
                <a:gd name="connsiteY364" fmla="*/ 5706 h 10000"/>
                <a:gd name="connsiteX365" fmla="*/ 2248 w 10000"/>
                <a:gd name="connsiteY365" fmla="*/ 5768 h 10000"/>
                <a:gd name="connsiteX366" fmla="*/ 2310 w 10000"/>
                <a:gd name="connsiteY366" fmla="*/ 5851 h 10000"/>
                <a:gd name="connsiteX367" fmla="*/ 2206 w 10000"/>
                <a:gd name="connsiteY367" fmla="*/ 5884 h 10000"/>
                <a:gd name="connsiteX368" fmla="*/ 2083 w 10000"/>
                <a:gd name="connsiteY368" fmla="*/ 5706 h 10000"/>
                <a:gd name="connsiteX369" fmla="*/ 2012 w 10000"/>
                <a:gd name="connsiteY369" fmla="*/ 5751 h 10000"/>
                <a:gd name="connsiteX370" fmla="*/ 2083 w 10000"/>
                <a:gd name="connsiteY370" fmla="*/ 5884 h 10000"/>
                <a:gd name="connsiteX371" fmla="*/ 1899 w 10000"/>
                <a:gd name="connsiteY371" fmla="*/ 6073 h 10000"/>
                <a:gd name="connsiteX372" fmla="*/ 2022 w 10000"/>
                <a:gd name="connsiteY372" fmla="*/ 6140 h 10000"/>
                <a:gd name="connsiteX373" fmla="*/ 2215 w 10000"/>
                <a:gd name="connsiteY373" fmla="*/ 5921 h 10000"/>
                <a:gd name="connsiteX374" fmla="*/ 2437 w 10000"/>
                <a:gd name="connsiteY374" fmla="*/ 6032 h 10000"/>
                <a:gd name="connsiteX375" fmla="*/ 2489 w 10000"/>
                <a:gd name="connsiteY375" fmla="*/ 6078 h 10000"/>
                <a:gd name="connsiteX376" fmla="*/ 2806 w 10000"/>
                <a:gd name="connsiteY376" fmla="*/ 6032 h 10000"/>
                <a:gd name="connsiteX377" fmla="*/ 2971 w 10000"/>
                <a:gd name="connsiteY377" fmla="*/ 6065 h 10000"/>
                <a:gd name="connsiteX378" fmla="*/ 3042 w 10000"/>
                <a:gd name="connsiteY378" fmla="*/ 6086 h 10000"/>
                <a:gd name="connsiteX379" fmla="*/ 3925 w 10000"/>
                <a:gd name="connsiteY379" fmla="*/ 5595 h 10000"/>
                <a:gd name="connsiteX380" fmla="*/ 1738 w 10000"/>
                <a:gd name="connsiteY380" fmla="*/ 4628 h 10000"/>
                <a:gd name="connsiteX381" fmla="*/ 1984 w 10000"/>
                <a:gd name="connsiteY38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05 w 10000"/>
                <a:gd name="connsiteY359" fmla="*/ 5351 h 10000"/>
                <a:gd name="connsiteX360" fmla="*/ 2135 w 10000"/>
                <a:gd name="connsiteY360" fmla="*/ 5396 h 10000"/>
                <a:gd name="connsiteX361" fmla="*/ 2173 w 10000"/>
                <a:gd name="connsiteY361" fmla="*/ 5541 h 10000"/>
                <a:gd name="connsiteX362" fmla="*/ 2390 w 10000"/>
                <a:gd name="connsiteY362" fmla="*/ 5549 h 10000"/>
                <a:gd name="connsiteX363" fmla="*/ 2376 w 10000"/>
                <a:gd name="connsiteY363" fmla="*/ 5706 h 10000"/>
                <a:gd name="connsiteX364" fmla="*/ 2248 w 10000"/>
                <a:gd name="connsiteY364" fmla="*/ 5768 h 10000"/>
                <a:gd name="connsiteX365" fmla="*/ 2310 w 10000"/>
                <a:gd name="connsiteY365" fmla="*/ 5851 h 10000"/>
                <a:gd name="connsiteX366" fmla="*/ 2206 w 10000"/>
                <a:gd name="connsiteY366" fmla="*/ 5884 h 10000"/>
                <a:gd name="connsiteX367" fmla="*/ 2083 w 10000"/>
                <a:gd name="connsiteY367" fmla="*/ 5706 h 10000"/>
                <a:gd name="connsiteX368" fmla="*/ 2012 w 10000"/>
                <a:gd name="connsiteY368" fmla="*/ 5751 h 10000"/>
                <a:gd name="connsiteX369" fmla="*/ 2083 w 10000"/>
                <a:gd name="connsiteY369" fmla="*/ 5884 h 10000"/>
                <a:gd name="connsiteX370" fmla="*/ 1899 w 10000"/>
                <a:gd name="connsiteY370" fmla="*/ 6073 h 10000"/>
                <a:gd name="connsiteX371" fmla="*/ 2022 w 10000"/>
                <a:gd name="connsiteY371" fmla="*/ 6140 h 10000"/>
                <a:gd name="connsiteX372" fmla="*/ 2215 w 10000"/>
                <a:gd name="connsiteY372" fmla="*/ 5921 h 10000"/>
                <a:gd name="connsiteX373" fmla="*/ 2437 w 10000"/>
                <a:gd name="connsiteY373" fmla="*/ 6032 h 10000"/>
                <a:gd name="connsiteX374" fmla="*/ 2489 w 10000"/>
                <a:gd name="connsiteY374" fmla="*/ 6078 h 10000"/>
                <a:gd name="connsiteX375" fmla="*/ 2806 w 10000"/>
                <a:gd name="connsiteY375" fmla="*/ 6032 h 10000"/>
                <a:gd name="connsiteX376" fmla="*/ 2971 w 10000"/>
                <a:gd name="connsiteY376" fmla="*/ 6065 h 10000"/>
                <a:gd name="connsiteX377" fmla="*/ 3042 w 10000"/>
                <a:gd name="connsiteY377" fmla="*/ 6086 h 10000"/>
                <a:gd name="connsiteX378" fmla="*/ 3925 w 10000"/>
                <a:gd name="connsiteY378" fmla="*/ 5595 h 10000"/>
                <a:gd name="connsiteX379" fmla="*/ 1738 w 10000"/>
                <a:gd name="connsiteY379" fmla="*/ 4628 h 10000"/>
                <a:gd name="connsiteX380" fmla="*/ 1984 w 10000"/>
                <a:gd name="connsiteY38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35 w 10000"/>
                <a:gd name="connsiteY359" fmla="*/ 5396 h 10000"/>
                <a:gd name="connsiteX360" fmla="*/ 2173 w 10000"/>
                <a:gd name="connsiteY360" fmla="*/ 5541 h 10000"/>
                <a:gd name="connsiteX361" fmla="*/ 2390 w 10000"/>
                <a:gd name="connsiteY361" fmla="*/ 5549 h 10000"/>
                <a:gd name="connsiteX362" fmla="*/ 2376 w 10000"/>
                <a:gd name="connsiteY362" fmla="*/ 5706 h 10000"/>
                <a:gd name="connsiteX363" fmla="*/ 2248 w 10000"/>
                <a:gd name="connsiteY363" fmla="*/ 5768 h 10000"/>
                <a:gd name="connsiteX364" fmla="*/ 2310 w 10000"/>
                <a:gd name="connsiteY364" fmla="*/ 5851 h 10000"/>
                <a:gd name="connsiteX365" fmla="*/ 2206 w 10000"/>
                <a:gd name="connsiteY365" fmla="*/ 5884 h 10000"/>
                <a:gd name="connsiteX366" fmla="*/ 2083 w 10000"/>
                <a:gd name="connsiteY366" fmla="*/ 5706 h 10000"/>
                <a:gd name="connsiteX367" fmla="*/ 2012 w 10000"/>
                <a:gd name="connsiteY367" fmla="*/ 5751 h 10000"/>
                <a:gd name="connsiteX368" fmla="*/ 2083 w 10000"/>
                <a:gd name="connsiteY368" fmla="*/ 5884 h 10000"/>
                <a:gd name="connsiteX369" fmla="*/ 1899 w 10000"/>
                <a:gd name="connsiteY369" fmla="*/ 6073 h 10000"/>
                <a:gd name="connsiteX370" fmla="*/ 2022 w 10000"/>
                <a:gd name="connsiteY370" fmla="*/ 6140 h 10000"/>
                <a:gd name="connsiteX371" fmla="*/ 2215 w 10000"/>
                <a:gd name="connsiteY371" fmla="*/ 5921 h 10000"/>
                <a:gd name="connsiteX372" fmla="*/ 2437 w 10000"/>
                <a:gd name="connsiteY372" fmla="*/ 6032 h 10000"/>
                <a:gd name="connsiteX373" fmla="*/ 2489 w 10000"/>
                <a:gd name="connsiteY373" fmla="*/ 6078 h 10000"/>
                <a:gd name="connsiteX374" fmla="*/ 2806 w 10000"/>
                <a:gd name="connsiteY374" fmla="*/ 6032 h 10000"/>
                <a:gd name="connsiteX375" fmla="*/ 2971 w 10000"/>
                <a:gd name="connsiteY375" fmla="*/ 6065 h 10000"/>
                <a:gd name="connsiteX376" fmla="*/ 3042 w 10000"/>
                <a:gd name="connsiteY376" fmla="*/ 6086 h 10000"/>
                <a:gd name="connsiteX377" fmla="*/ 3925 w 10000"/>
                <a:gd name="connsiteY377" fmla="*/ 5595 h 10000"/>
                <a:gd name="connsiteX378" fmla="*/ 1738 w 10000"/>
                <a:gd name="connsiteY378" fmla="*/ 4628 h 10000"/>
                <a:gd name="connsiteX379" fmla="*/ 1984 w 10000"/>
                <a:gd name="connsiteY37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73 w 10000"/>
                <a:gd name="connsiteY359" fmla="*/ 5541 h 10000"/>
                <a:gd name="connsiteX360" fmla="*/ 2390 w 10000"/>
                <a:gd name="connsiteY360" fmla="*/ 5549 h 10000"/>
                <a:gd name="connsiteX361" fmla="*/ 2376 w 10000"/>
                <a:gd name="connsiteY361" fmla="*/ 5706 h 10000"/>
                <a:gd name="connsiteX362" fmla="*/ 2248 w 10000"/>
                <a:gd name="connsiteY362" fmla="*/ 5768 h 10000"/>
                <a:gd name="connsiteX363" fmla="*/ 2310 w 10000"/>
                <a:gd name="connsiteY363" fmla="*/ 5851 h 10000"/>
                <a:gd name="connsiteX364" fmla="*/ 2206 w 10000"/>
                <a:gd name="connsiteY364" fmla="*/ 5884 h 10000"/>
                <a:gd name="connsiteX365" fmla="*/ 2083 w 10000"/>
                <a:gd name="connsiteY365" fmla="*/ 5706 h 10000"/>
                <a:gd name="connsiteX366" fmla="*/ 2012 w 10000"/>
                <a:gd name="connsiteY366" fmla="*/ 5751 h 10000"/>
                <a:gd name="connsiteX367" fmla="*/ 2083 w 10000"/>
                <a:gd name="connsiteY367" fmla="*/ 5884 h 10000"/>
                <a:gd name="connsiteX368" fmla="*/ 1899 w 10000"/>
                <a:gd name="connsiteY368" fmla="*/ 6073 h 10000"/>
                <a:gd name="connsiteX369" fmla="*/ 2022 w 10000"/>
                <a:gd name="connsiteY369" fmla="*/ 6140 h 10000"/>
                <a:gd name="connsiteX370" fmla="*/ 2215 w 10000"/>
                <a:gd name="connsiteY370" fmla="*/ 5921 h 10000"/>
                <a:gd name="connsiteX371" fmla="*/ 2437 w 10000"/>
                <a:gd name="connsiteY371" fmla="*/ 6032 h 10000"/>
                <a:gd name="connsiteX372" fmla="*/ 2489 w 10000"/>
                <a:gd name="connsiteY372" fmla="*/ 6078 h 10000"/>
                <a:gd name="connsiteX373" fmla="*/ 2806 w 10000"/>
                <a:gd name="connsiteY373" fmla="*/ 6032 h 10000"/>
                <a:gd name="connsiteX374" fmla="*/ 2971 w 10000"/>
                <a:gd name="connsiteY374" fmla="*/ 6065 h 10000"/>
                <a:gd name="connsiteX375" fmla="*/ 3042 w 10000"/>
                <a:gd name="connsiteY375" fmla="*/ 6086 h 10000"/>
                <a:gd name="connsiteX376" fmla="*/ 3925 w 10000"/>
                <a:gd name="connsiteY376" fmla="*/ 5595 h 10000"/>
                <a:gd name="connsiteX377" fmla="*/ 1738 w 10000"/>
                <a:gd name="connsiteY377" fmla="*/ 4628 h 10000"/>
                <a:gd name="connsiteX378" fmla="*/ 1984 w 10000"/>
                <a:gd name="connsiteY37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76 w 10000"/>
                <a:gd name="connsiteY360" fmla="*/ 5706 h 10000"/>
                <a:gd name="connsiteX361" fmla="*/ 2248 w 10000"/>
                <a:gd name="connsiteY361" fmla="*/ 5768 h 10000"/>
                <a:gd name="connsiteX362" fmla="*/ 2310 w 10000"/>
                <a:gd name="connsiteY362" fmla="*/ 5851 h 10000"/>
                <a:gd name="connsiteX363" fmla="*/ 2206 w 10000"/>
                <a:gd name="connsiteY363" fmla="*/ 5884 h 10000"/>
                <a:gd name="connsiteX364" fmla="*/ 2083 w 10000"/>
                <a:gd name="connsiteY364" fmla="*/ 5706 h 10000"/>
                <a:gd name="connsiteX365" fmla="*/ 2012 w 10000"/>
                <a:gd name="connsiteY365" fmla="*/ 5751 h 10000"/>
                <a:gd name="connsiteX366" fmla="*/ 2083 w 10000"/>
                <a:gd name="connsiteY366" fmla="*/ 5884 h 10000"/>
                <a:gd name="connsiteX367" fmla="*/ 1899 w 10000"/>
                <a:gd name="connsiteY367" fmla="*/ 6073 h 10000"/>
                <a:gd name="connsiteX368" fmla="*/ 2022 w 10000"/>
                <a:gd name="connsiteY368" fmla="*/ 6140 h 10000"/>
                <a:gd name="connsiteX369" fmla="*/ 2215 w 10000"/>
                <a:gd name="connsiteY369" fmla="*/ 5921 h 10000"/>
                <a:gd name="connsiteX370" fmla="*/ 2437 w 10000"/>
                <a:gd name="connsiteY370" fmla="*/ 6032 h 10000"/>
                <a:gd name="connsiteX371" fmla="*/ 2489 w 10000"/>
                <a:gd name="connsiteY371" fmla="*/ 6078 h 10000"/>
                <a:gd name="connsiteX372" fmla="*/ 2806 w 10000"/>
                <a:gd name="connsiteY372" fmla="*/ 6032 h 10000"/>
                <a:gd name="connsiteX373" fmla="*/ 2971 w 10000"/>
                <a:gd name="connsiteY373" fmla="*/ 6065 h 10000"/>
                <a:gd name="connsiteX374" fmla="*/ 3042 w 10000"/>
                <a:gd name="connsiteY374" fmla="*/ 6086 h 10000"/>
                <a:gd name="connsiteX375" fmla="*/ 3925 w 10000"/>
                <a:gd name="connsiteY375" fmla="*/ 5595 h 10000"/>
                <a:gd name="connsiteX376" fmla="*/ 1738 w 10000"/>
                <a:gd name="connsiteY376" fmla="*/ 4628 h 10000"/>
                <a:gd name="connsiteX377" fmla="*/ 1984 w 10000"/>
                <a:gd name="connsiteY37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76 w 10000"/>
                <a:gd name="connsiteY360" fmla="*/ 5706 h 10000"/>
                <a:gd name="connsiteX361" fmla="*/ 2310 w 10000"/>
                <a:gd name="connsiteY361" fmla="*/ 5851 h 10000"/>
                <a:gd name="connsiteX362" fmla="*/ 2206 w 10000"/>
                <a:gd name="connsiteY362" fmla="*/ 5884 h 10000"/>
                <a:gd name="connsiteX363" fmla="*/ 2083 w 10000"/>
                <a:gd name="connsiteY363" fmla="*/ 5706 h 10000"/>
                <a:gd name="connsiteX364" fmla="*/ 2012 w 10000"/>
                <a:gd name="connsiteY364" fmla="*/ 5751 h 10000"/>
                <a:gd name="connsiteX365" fmla="*/ 2083 w 10000"/>
                <a:gd name="connsiteY365" fmla="*/ 5884 h 10000"/>
                <a:gd name="connsiteX366" fmla="*/ 1899 w 10000"/>
                <a:gd name="connsiteY366" fmla="*/ 6073 h 10000"/>
                <a:gd name="connsiteX367" fmla="*/ 2022 w 10000"/>
                <a:gd name="connsiteY367" fmla="*/ 6140 h 10000"/>
                <a:gd name="connsiteX368" fmla="*/ 2215 w 10000"/>
                <a:gd name="connsiteY368" fmla="*/ 5921 h 10000"/>
                <a:gd name="connsiteX369" fmla="*/ 2437 w 10000"/>
                <a:gd name="connsiteY369" fmla="*/ 6032 h 10000"/>
                <a:gd name="connsiteX370" fmla="*/ 2489 w 10000"/>
                <a:gd name="connsiteY370" fmla="*/ 6078 h 10000"/>
                <a:gd name="connsiteX371" fmla="*/ 2806 w 10000"/>
                <a:gd name="connsiteY371" fmla="*/ 6032 h 10000"/>
                <a:gd name="connsiteX372" fmla="*/ 2971 w 10000"/>
                <a:gd name="connsiteY372" fmla="*/ 6065 h 10000"/>
                <a:gd name="connsiteX373" fmla="*/ 3042 w 10000"/>
                <a:gd name="connsiteY373" fmla="*/ 6086 h 10000"/>
                <a:gd name="connsiteX374" fmla="*/ 3925 w 10000"/>
                <a:gd name="connsiteY374" fmla="*/ 5595 h 10000"/>
                <a:gd name="connsiteX375" fmla="*/ 1738 w 10000"/>
                <a:gd name="connsiteY375" fmla="*/ 4628 h 10000"/>
                <a:gd name="connsiteX376" fmla="*/ 1984 w 10000"/>
                <a:gd name="connsiteY37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76 w 10000"/>
                <a:gd name="connsiteY360" fmla="*/ 5706 h 10000"/>
                <a:gd name="connsiteX361" fmla="*/ 2310 w 10000"/>
                <a:gd name="connsiteY361" fmla="*/ 5851 h 10000"/>
                <a:gd name="connsiteX362" fmla="*/ 2206 w 10000"/>
                <a:gd name="connsiteY362" fmla="*/ 5884 h 10000"/>
                <a:gd name="connsiteX363" fmla="*/ 2012 w 10000"/>
                <a:gd name="connsiteY363" fmla="*/ 5751 h 10000"/>
                <a:gd name="connsiteX364" fmla="*/ 2083 w 10000"/>
                <a:gd name="connsiteY364" fmla="*/ 5884 h 10000"/>
                <a:gd name="connsiteX365" fmla="*/ 1899 w 10000"/>
                <a:gd name="connsiteY365" fmla="*/ 6073 h 10000"/>
                <a:gd name="connsiteX366" fmla="*/ 2022 w 10000"/>
                <a:gd name="connsiteY366" fmla="*/ 6140 h 10000"/>
                <a:gd name="connsiteX367" fmla="*/ 2215 w 10000"/>
                <a:gd name="connsiteY367" fmla="*/ 5921 h 10000"/>
                <a:gd name="connsiteX368" fmla="*/ 2437 w 10000"/>
                <a:gd name="connsiteY368" fmla="*/ 6032 h 10000"/>
                <a:gd name="connsiteX369" fmla="*/ 2489 w 10000"/>
                <a:gd name="connsiteY369" fmla="*/ 6078 h 10000"/>
                <a:gd name="connsiteX370" fmla="*/ 2806 w 10000"/>
                <a:gd name="connsiteY370" fmla="*/ 6032 h 10000"/>
                <a:gd name="connsiteX371" fmla="*/ 2971 w 10000"/>
                <a:gd name="connsiteY371" fmla="*/ 6065 h 10000"/>
                <a:gd name="connsiteX372" fmla="*/ 3042 w 10000"/>
                <a:gd name="connsiteY372" fmla="*/ 6086 h 10000"/>
                <a:gd name="connsiteX373" fmla="*/ 3925 w 10000"/>
                <a:gd name="connsiteY373" fmla="*/ 5595 h 10000"/>
                <a:gd name="connsiteX374" fmla="*/ 1738 w 10000"/>
                <a:gd name="connsiteY374" fmla="*/ 4628 h 10000"/>
                <a:gd name="connsiteX375" fmla="*/ 1984 w 10000"/>
                <a:gd name="connsiteY37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76 w 10000"/>
                <a:gd name="connsiteY360" fmla="*/ 5706 h 10000"/>
                <a:gd name="connsiteX361" fmla="*/ 2310 w 10000"/>
                <a:gd name="connsiteY361" fmla="*/ 5851 h 10000"/>
                <a:gd name="connsiteX362" fmla="*/ 2206 w 10000"/>
                <a:gd name="connsiteY362" fmla="*/ 5884 h 10000"/>
                <a:gd name="connsiteX363" fmla="*/ 2083 w 10000"/>
                <a:gd name="connsiteY363" fmla="*/ 5884 h 10000"/>
                <a:gd name="connsiteX364" fmla="*/ 1899 w 10000"/>
                <a:gd name="connsiteY364" fmla="*/ 6073 h 10000"/>
                <a:gd name="connsiteX365" fmla="*/ 2022 w 10000"/>
                <a:gd name="connsiteY365" fmla="*/ 6140 h 10000"/>
                <a:gd name="connsiteX366" fmla="*/ 2215 w 10000"/>
                <a:gd name="connsiteY366" fmla="*/ 5921 h 10000"/>
                <a:gd name="connsiteX367" fmla="*/ 2437 w 10000"/>
                <a:gd name="connsiteY367" fmla="*/ 6032 h 10000"/>
                <a:gd name="connsiteX368" fmla="*/ 2489 w 10000"/>
                <a:gd name="connsiteY368" fmla="*/ 6078 h 10000"/>
                <a:gd name="connsiteX369" fmla="*/ 2806 w 10000"/>
                <a:gd name="connsiteY369" fmla="*/ 6032 h 10000"/>
                <a:gd name="connsiteX370" fmla="*/ 2971 w 10000"/>
                <a:gd name="connsiteY370" fmla="*/ 6065 h 10000"/>
                <a:gd name="connsiteX371" fmla="*/ 3042 w 10000"/>
                <a:gd name="connsiteY371" fmla="*/ 6086 h 10000"/>
                <a:gd name="connsiteX372" fmla="*/ 3925 w 10000"/>
                <a:gd name="connsiteY372" fmla="*/ 5595 h 10000"/>
                <a:gd name="connsiteX373" fmla="*/ 1738 w 10000"/>
                <a:gd name="connsiteY373" fmla="*/ 4628 h 10000"/>
                <a:gd name="connsiteX374" fmla="*/ 1984 w 10000"/>
                <a:gd name="connsiteY37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76 w 10000"/>
                <a:gd name="connsiteY360" fmla="*/ 5706 h 10000"/>
                <a:gd name="connsiteX361" fmla="*/ 2310 w 10000"/>
                <a:gd name="connsiteY361" fmla="*/ 5851 h 10000"/>
                <a:gd name="connsiteX362" fmla="*/ 2206 w 10000"/>
                <a:gd name="connsiteY362" fmla="*/ 5884 h 10000"/>
                <a:gd name="connsiteX363" fmla="*/ 2083 w 10000"/>
                <a:gd name="connsiteY363" fmla="*/ 5884 h 10000"/>
                <a:gd name="connsiteX364" fmla="*/ 1899 w 10000"/>
                <a:gd name="connsiteY364" fmla="*/ 6073 h 10000"/>
                <a:gd name="connsiteX365" fmla="*/ 2022 w 10000"/>
                <a:gd name="connsiteY365" fmla="*/ 6140 h 10000"/>
                <a:gd name="connsiteX366" fmla="*/ 2437 w 10000"/>
                <a:gd name="connsiteY366" fmla="*/ 6032 h 10000"/>
                <a:gd name="connsiteX367" fmla="*/ 2489 w 10000"/>
                <a:gd name="connsiteY367" fmla="*/ 6078 h 10000"/>
                <a:gd name="connsiteX368" fmla="*/ 2806 w 10000"/>
                <a:gd name="connsiteY368" fmla="*/ 6032 h 10000"/>
                <a:gd name="connsiteX369" fmla="*/ 2971 w 10000"/>
                <a:gd name="connsiteY369" fmla="*/ 6065 h 10000"/>
                <a:gd name="connsiteX370" fmla="*/ 3042 w 10000"/>
                <a:gd name="connsiteY370" fmla="*/ 6086 h 10000"/>
                <a:gd name="connsiteX371" fmla="*/ 3925 w 10000"/>
                <a:gd name="connsiteY371" fmla="*/ 5595 h 10000"/>
                <a:gd name="connsiteX372" fmla="*/ 1738 w 10000"/>
                <a:gd name="connsiteY372" fmla="*/ 4628 h 10000"/>
                <a:gd name="connsiteX373" fmla="*/ 1984 w 10000"/>
                <a:gd name="connsiteY37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76 w 10000"/>
                <a:gd name="connsiteY360" fmla="*/ 5706 h 10000"/>
                <a:gd name="connsiteX361" fmla="*/ 2310 w 10000"/>
                <a:gd name="connsiteY361" fmla="*/ 5851 h 10000"/>
                <a:gd name="connsiteX362" fmla="*/ 2206 w 10000"/>
                <a:gd name="connsiteY362" fmla="*/ 5884 h 10000"/>
                <a:gd name="connsiteX363" fmla="*/ 1899 w 10000"/>
                <a:gd name="connsiteY363" fmla="*/ 6073 h 10000"/>
                <a:gd name="connsiteX364" fmla="*/ 2022 w 10000"/>
                <a:gd name="connsiteY364" fmla="*/ 6140 h 10000"/>
                <a:gd name="connsiteX365" fmla="*/ 2437 w 10000"/>
                <a:gd name="connsiteY365" fmla="*/ 6032 h 10000"/>
                <a:gd name="connsiteX366" fmla="*/ 2489 w 10000"/>
                <a:gd name="connsiteY366" fmla="*/ 6078 h 10000"/>
                <a:gd name="connsiteX367" fmla="*/ 2806 w 10000"/>
                <a:gd name="connsiteY367" fmla="*/ 6032 h 10000"/>
                <a:gd name="connsiteX368" fmla="*/ 2971 w 10000"/>
                <a:gd name="connsiteY368" fmla="*/ 6065 h 10000"/>
                <a:gd name="connsiteX369" fmla="*/ 3042 w 10000"/>
                <a:gd name="connsiteY369" fmla="*/ 6086 h 10000"/>
                <a:gd name="connsiteX370" fmla="*/ 3925 w 10000"/>
                <a:gd name="connsiteY370" fmla="*/ 5595 h 10000"/>
                <a:gd name="connsiteX371" fmla="*/ 1738 w 10000"/>
                <a:gd name="connsiteY371" fmla="*/ 4628 h 10000"/>
                <a:gd name="connsiteX372" fmla="*/ 1984 w 10000"/>
                <a:gd name="connsiteY37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76 w 10000"/>
                <a:gd name="connsiteY360" fmla="*/ 5706 h 10000"/>
                <a:gd name="connsiteX361" fmla="*/ 2310 w 10000"/>
                <a:gd name="connsiteY361" fmla="*/ 5851 h 10000"/>
                <a:gd name="connsiteX362" fmla="*/ 2206 w 10000"/>
                <a:gd name="connsiteY362" fmla="*/ 5884 h 10000"/>
                <a:gd name="connsiteX363" fmla="*/ 1899 w 10000"/>
                <a:gd name="connsiteY363" fmla="*/ 6073 h 10000"/>
                <a:gd name="connsiteX364" fmla="*/ 2022 w 10000"/>
                <a:gd name="connsiteY364" fmla="*/ 6140 h 10000"/>
                <a:gd name="connsiteX365" fmla="*/ 2437 w 10000"/>
                <a:gd name="connsiteY365" fmla="*/ 6032 h 10000"/>
                <a:gd name="connsiteX366" fmla="*/ 2806 w 10000"/>
                <a:gd name="connsiteY366" fmla="*/ 6032 h 10000"/>
                <a:gd name="connsiteX367" fmla="*/ 2971 w 10000"/>
                <a:gd name="connsiteY367" fmla="*/ 6065 h 10000"/>
                <a:gd name="connsiteX368" fmla="*/ 3042 w 10000"/>
                <a:gd name="connsiteY368" fmla="*/ 6086 h 10000"/>
                <a:gd name="connsiteX369" fmla="*/ 3925 w 10000"/>
                <a:gd name="connsiteY369" fmla="*/ 5595 h 10000"/>
                <a:gd name="connsiteX370" fmla="*/ 1738 w 10000"/>
                <a:gd name="connsiteY370" fmla="*/ 4628 h 10000"/>
                <a:gd name="connsiteX371" fmla="*/ 1984 w 10000"/>
                <a:gd name="connsiteY37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10 w 10000"/>
                <a:gd name="connsiteY360" fmla="*/ 5851 h 10000"/>
                <a:gd name="connsiteX361" fmla="*/ 2206 w 10000"/>
                <a:gd name="connsiteY361" fmla="*/ 5884 h 10000"/>
                <a:gd name="connsiteX362" fmla="*/ 1899 w 10000"/>
                <a:gd name="connsiteY362" fmla="*/ 6073 h 10000"/>
                <a:gd name="connsiteX363" fmla="*/ 2022 w 10000"/>
                <a:gd name="connsiteY363" fmla="*/ 6140 h 10000"/>
                <a:gd name="connsiteX364" fmla="*/ 2437 w 10000"/>
                <a:gd name="connsiteY364" fmla="*/ 6032 h 10000"/>
                <a:gd name="connsiteX365" fmla="*/ 2806 w 10000"/>
                <a:gd name="connsiteY365" fmla="*/ 6032 h 10000"/>
                <a:gd name="connsiteX366" fmla="*/ 2971 w 10000"/>
                <a:gd name="connsiteY366" fmla="*/ 6065 h 10000"/>
                <a:gd name="connsiteX367" fmla="*/ 3042 w 10000"/>
                <a:gd name="connsiteY367" fmla="*/ 6086 h 10000"/>
                <a:gd name="connsiteX368" fmla="*/ 3925 w 10000"/>
                <a:gd name="connsiteY368" fmla="*/ 5595 h 10000"/>
                <a:gd name="connsiteX369" fmla="*/ 1738 w 10000"/>
                <a:gd name="connsiteY369" fmla="*/ 4628 h 10000"/>
                <a:gd name="connsiteX370" fmla="*/ 1984 w 10000"/>
                <a:gd name="connsiteY37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10 w 10000"/>
                <a:gd name="connsiteY360" fmla="*/ 5851 h 10000"/>
                <a:gd name="connsiteX361" fmla="*/ 1899 w 10000"/>
                <a:gd name="connsiteY361" fmla="*/ 6073 h 10000"/>
                <a:gd name="connsiteX362" fmla="*/ 2022 w 10000"/>
                <a:gd name="connsiteY362" fmla="*/ 6140 h 10000"/>
                <a:gd name="connsiteX363" fmla="*/ 2437 w 10000"/>
                <a:gd name="connsiteY363" fmla="*/ 6032 h 10000"/>
                <a:gd name="connsiteX364" fmla="*/ 2806 w 10000"/>
                <a:gd name="connsiteY364" fmla="*/ 6032 h 10000"/>
                <a:gd name="connsiteX365" fmla="*/ 2971 w 10000"/>
                <a:gd name="connsiteY365" fmla="*/ 6065 h 10000"/>
                <a:gd name="connsiteX366" fmla="*/ 3042 w 10000"/>
                <a:gd name="connsiteY366" fmla="*/ 6086 h 10000"/>
                <a:gd name="connsiteX367" fmla="*/ 3925 w 10000"/>
                <a:gd name="connsiteY367" fmla="*/ 5595 h 10000"/>
                <a:gd name="connsiteX368" fmla="*/ 1738 w 10000"/>
                <a:gd name="connsiteY368" fmla="*/ 4628 h 10000"/>
                <a:gd name="connsiteX369" fmla="*/ 1984 w 10000"/>
                <a:gd name="connsiteY36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1899 w 10000"/>
                <a:gd name="connsiteY360" fmla="*/ 6073 h 10000"/>
                <a:gd name="connsiteX361" fmla="*/ 2022 w 10000"/>
                <a:gd name="connsiteY361" fmla="*/ 6140 h 10000"/>
                <a:gd name="connsiteX362" fmla="*/ 2437 w 10000"/>
                <a:gd name="connsiteY362" fmla="*/ 6032 h 10000"/>
                <a:gd name="connsiteX363" fmla="*/ 2806 w 10000"/>
                <a:gd name="connsiteY363" fmla="*/ 6032 h 10000"/>
                <a:gd name="connsiteX364" fmla="*/ 2971 w 10000"/>
                <a:gd name="connsiteY364" fmla="*/ 6065 h 10000"/>
                <a:gd name="connsiteX365" fmla="*/ 3042 w 10000"/>
                <a:gd name="connsiteY365" fmla="*/ 6086 h 10000"/>
                <a:gd name="connsiteX366" fmla="*/ 3925 w 10000"/>
                <a:gd name="connsiteY366" fmla="*/ 5595 h 10000"/>
                <a:gd name="connsiteX367" fmla="*/ 1738 w 10000"/>
                <a:gd name="connsiteY367" fmla="*/ 4628 h 10000"/>
                <a:gd name="connsiteX368" fmla="*/ 1984 w 10000"/>
                <a:gd name="connsiteY36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899 w 10000"/>
                <a:gd name="connsiteY359" fmla="*/ 6073 h 10000"/>
                <a:gd name="connsiteX360" fmla="*/ 2022 w 10000"/>
                <a:gd name="connsiteY360" fmla="*/ 6140 h 10000"/>
                <a:gd name="connsiteX361" fmla="*/ 2437 w 10000"/>
                <a:gd name="connsiteY361" fmla="*/ 6032 h 10000"/>
                <a:gd name="connsiteX362" fmla="*/ 2806 w 10000"/>
                <a:gd name="connsiteY362" fmla="*/ 6032 h 10000"/>
                <a:gd name="connsiteX363" fmla="*/ 2971 w 10000"/>
                <a:gd name="connsiteY363" fmla="*/ 6065 h 10000"/>
                <a:gd name="connsiteX364" fmla="*/ 3042 w 10000"/>
                <a:gd name="connsiteY364" fmla="*/ 6086 h 10000"/>
                <a:gd name="connsiteX365" fmla="*/ 3925 w 10000"/>
                <a:gd name="connsiteY365" fmla="*/ 5595 h 10000"/>
                <a:gd name="connsiteX366" fmla="*/ 1738 w 10000"/>
                <a:gd name="connsiteY366" fmla="*/ 4628 h 10000"/>
                <a:gd name="connsiteX367" fmla="*/ 1984 w 10000"/>
                <a:gd name="connsiteY36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899 w 10000"/>
                <a:gd name="connsiteY359" fmla="*/ 6073 h 10000"/>
                <a:gd name="connsiteX360" fmla="*/ 2022 w 10000"/>
                <a:gd name="connsiteY360" fmla="*/ 6140 h 10000"/>
                <a:gd name="connsiteX361" fmla="*/ 2806 w 10000"/>
                <a:gd name="connsiteY361" fmla="*/ 6032 h 10000"/>
                <a:gd name="connsiteX362" fmla="*/ 2971 w 10000"/>
                <a:gd name="connsiteY362" fmla="*/ 6065 h 10000"/>
                <a:gd name="connsiteX363" fmla="*/ 3042 w 10000"/>
                <a:gd name="connsiteY363" fmla="*/ 6086 h 10000"/>
                <a:gd name="connsiteX364" fmla="*/ 3925 w 10000"/>
                <a:gd name="connsiteY364" fmla="*/ 5595 h 10000"/>
                <a:gd name="connsiteX365" fmla="*/ 1738 w 10000"/>
                <a:gd name="connsiteY365" fmla="*/ 4628 h 10000"/>
                <a:gd name="connsiteX366" fmla="*/ 1984 w 10000"/>
                <a:gd name="connsiteY36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899 w 10000"/>
                <a:gd name="connsiteY359" fmla="*/ 6073 h 10000"/>
                <a:gd name="connsiteX360" fmla="*/ 2022 w 10000"/>
                <a:gd name="connsiteY360" fmla="*/ 6140 h 10000"/>
                <a:gd name="connsiteX361" fmla="*/ 2971 w 10000"/>
                <a:gd name="connsiteY361" fmla="*/ 6065 h 10000"/>
                <a:gd name="connsiteX362" fmla="*/ 3042 w 10000"/>
                <a:gd name="connsiteY362" fmla="*/ 6086 h 10000"/>
                <a:gd name="connsiteX363" fmla="*/ 3925 w 10000"/>
                <a:gd name="connsiteY363" fmla="*/ 5595 h 10000"/>
                <a:gd name="connsiteX364" fmla="*/ 1738 w 10000"/>
                <a:gd name="connsiteY364" fmla="*/ 4628 h 10000"/>
                <a:gd name="connsiteX365" fmla="*/ 1984 w 10000"/>
                <a:gd name="connsiteY36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899 w 10000"/>
                <a:gd name="connsiteY359" fmla="*/ 6073 h 10000"/>
                <a:gd name="connsiteX360" fmla="*/ 2022 w 10000"/>
                <a:gd name="connsiteY360" fmla="*/ 6140 h 10000"/>
                <a:gd name="connsiteX361" fmla="*/ 3042 w 10000"/>
                <a:gd name="connsiteY361" fmla="*/ 6086 h 10000"/>
                <a:gd name="connsiteX362" fmla="*/ 3925 w 10000"/>
                <a:gd name="connsiteY362" fmla="*/ 5595 h 10000"/>
                <a:gd name="connsiteX363" fmla="*/ 1738 w 10000"/>
                <a:gd name="connsiteY363" fmla="*/ 4628 h 10000"/>
                <a:gd name="connsiteX364" fmla="*/ 1984 w 10000"/>
                <a:gd name="connsiteY36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899 w 10000"/>
                <a:gd name="connsiteY359" fmla="*/ 6073 h 10000"/>
                <a:gd name="connsiteX360" fmla="*/ 2022 w 10000"/>
                <a:gd name="connsiteY360" fmla="*/ 6140 h 10000"/>
                <a:gd name="connsiteX361" fmla="*/ 3925 w 10000"/>
                <a:gd name="connsiteY361" fmla="*/ 5595 h 10000"/>
                <a:gd name="connsiteX362" fmla="*/ 1738 w 10000"/>
                <a:gd name="connsiteY362" fmla="*/ 4628 h 10000"/>
                <a:gd name="connsiteX363" fmla="*/ 1984 w 10000"/>
                <a:gd name="connsiteY36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899 w 10000"/>
                <a:gd name="connsiteY359" fmla="*/ 6073 h 10000"/>
                <a:gd name="connsiteX360" fmla="*/ 2022 w 10000"/>
                <a:gd name="connsiteY360" fmla="*/ 6140 h 10000"/>
                <a:gd name="connsiteX361" fmla="*/ 1738 w 10000"/>
                <a:gd name="connsiteY361" fmla="*/ 4628 h 10000"/>
                <a:gd name="connsiteX362" fmla="*/ 1984 w 10000"/>
                <a:gd name="connsiteY36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899 w 10000"/>
                <a:gd name="connsiteY359" fmla="*/ 6073 h 10000"/>
                <a:gd name="connsiteX360" fmla="*/ 1738 w 10000"/>
                <a:gd name="connsiteY360" fmla="*/ 4628 h 10000"/>
                <a:gd name="connsiteX361" fmla="*/ 1984 w 10000"/>
                <a:gd name="connsiteY36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738 w 10000"/>
                <a:gd name="connsiteY359" fmla="*/ 4628 h 10000"/>
                <a:gd name="connsiteX360" fmla="*/ 1984 w 10000"/>
                <a:gd name="connsiteY36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84 w 10000"/>
                <a:gd name="connsiteY35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984 w 10000"/>
                <a:gd name="connsiteY358" fmla="*/ 363 h 100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  <a:cxn ang="0">
                  <a:pos x="connsiteX206" y="connsiteY206"/>
                </a:cxn>
                <a:cxn ang="0">
                  <a:pos x="connsiteX207" y="connsiteY207"/>
                </a:cxn>
                <a:cxn ang="0">
                  <a:pos x="connsiteX208" y="connsiteY208"/>
                </a:cxn>
                <a:cxn ang="0">
                  <a:pos x="connsiteX209" y="connsiteY209"/>
                </a:cxn>
                <a:cxn ang="0">
                  <a:pos x="connsiteX210" y="connsiteY210"/>
                </a:cxn>
                <a:cxn ang="0">
                  <a:pos x="connsiteX211" y="connsiteY211"/>
                </a:cxn>
                <a:cxn ang="0">
                  <a:pos x="connsiteX212" y="connsiteY212"/>
                </a:cxn>
                <a:cxn ang="0">
                  <a:pos x="connsiteX213" y="connsiteY213"/>
                </a:cxn>
                <a:cxn ang="0">
                  <a:pos x="connsiteX214" y="connsiteY214"/>
                </a:cxn>
                <a:cxn ang="0">
                  <a:pos x="connsiteX215" y="connsiteY215"/>
                </a:cxn>
                <a:cxn ang="0">
                  <a:pos x="connsiteX216" y="connsiteY216"/>
                </a:cxn>
                <a:cxn ang="0">
                  <a:pos x="connsiteX217" y="connsiteY217"/>
                </a:cxn>
                <a:cxn ang="0">
                  <a:pos x="connsiteX218" y="connsiteY218"/>
                </a:cxn>
                <a:cxn ang="0">
                  <a:pos x="connsiteX219" y="connsiteY219"/>
                </a:cxn>
                <a:cxn ang="0">
                  <a:pos x="connsiteX220" y="connsiteY220"/>
                </a:cxn>
                <a:cxn ang="0">
                  <a:pos x="connsiteX221" y="connsiteY221"/>
                </a:cxn>
                <a:cxn ang="0">
                  <a:pos x="connsiteX222" y="connsiteY222"/>
                </a:cxn>
                <a:cxn ang="0">
                  <a:pos x="connsiteX223" y="connsiteY223"/>
                </a:cxn>
                <a:cxn ang="0">
                  <a:pos x="connsiteX224" y="connsiteY224"/>
                </a:cxn>
                <a:cxn ang="0">
                  <a:pos x="connsiteX225" y="connsiteY225"/>
                </a:cxn>
                <a:cxn ang="0">
                  <a:pos x="connsiteX226" y="connsiteY226"/>
                </a:cxn>
                <a:cxn ang="0">
                  <a:pos x="connsiteX227" y="connsiteY227"/>
                </a:cxn>
                <a:cxn ang="0">
                  <a:pos x="connsiteX228" y="connsiteY228"/>
                </a:cxn>
                <a:cxn ang="0">
                  <a:pos x="connsiteX229" y="connsiteY229"/>
                </a:cxn>
                <a:cxn ang="0">
                  <a:pos x="connsiteX230" y="connsiteY230"/>
                </a:cxn>
                <a:cxn ang="0">
                  <a:pos x="connsiteX231" y="connsiteY231"/>
                </a:cxn>
                <a:cxn ang="0">
                  <a:pos x="connsiteX232" y="connsiteY232"/>
                </a:cxn>
                <a:cxn ang="0">
                  <a:pos x="connsiteX233" y="connsiteY233"/>
                </a:cxn>
                <a:cxn ang="0">
                  <a:pos x="connsiteX234" y="connsiteY234"/>
                </a:cxn>
                <a:cxn ang="0">
                  <a:pos x="connsiteX235" y="connsiteY235"/>
                </a:cxn>
                <a:cxn ang="0">
                  <a:pos x="connsiteX236" y="connsiteY236"/>
                </a:cxn>
                <a:cxn ang="0">
                  <a:pos x="connsiteX237" y="connsiteY237"/>
                </a:cxn>
                <a:cxn ang="0">
                  <a:pos x="connsiteX238" y="connsiteY238"/>
                </a:cxn>
                <a:cxn ang="0">
                  <a:pos x="connsiteX239" y="connsiteY239"/>
                </a:cxn>
                <a:cxn ang="0">
                  <a:pos x="connsiteX240" y="connsiteY240"/>
                </a:cxn>
                <a:cxn ang="0">
                  <a:pos x="connsiteX241" y="connsiteY241"/>
                </a:cxn>
                <a:cxn ang="0">
                  <a:pos x="connsiteX242" y="connsiteY242"/>
                </a:cxn>
                <a:cxn ang="0">
                  <a:pos x="connsiteX243" y="connsiteY243"/>
                </a:cxn>
                <a:cxn ang="0">
                  <a:pos x="connsiteX244" y="connsiteY244"/>
                </a:cxn>
                <a:cxn ang="0">
                  <a:pos x="connsiteX245" y="connsiteY245"/>
                </a:cxn>
                <a:cxn ang="0">
                  <a:pos x="connsiteX246" y="connsiteY246"/>
                </a:cxn>
                <a:cxn ang="0">
                  <a:pos x="connsiteX247" y="connsiteY247"/>
                </a:cxn>
                <a:cxn ang="0">
                  <a:pos x="connsiteX248" y="connsiteY248"/>
                </a:cxn>
                <a:cxn ang="0">
                  <a:pos x="connsiteX249" y="connsiteY249"/>
                </a:cxn>
                <a:cxn ang="0">
                  <a:pos x="connsiteX250" y="connsiteY250"/>
                </a:cxn>
                <a:cxn ang="0">
                  <a:pos x="connsiteX251" y="connsiteY251"/>
                </a:cxn>
                <a:cxn ang="0">
                  <a:pos x="connsiteX252" y="connsiteY252"/>
                </a:cxn>
                <a:cxn ang="0">
                  <a:pos x="connsiteX253" y="connsiteY253"/>
                </a:cxn>
                <a:cxn ang="0">
                  <a:pos x="connsiteX254" y="connsiteY254"/>
                </a:cxn>
                <a:cxn ang="0">
                  <a:pos x="connsiteX255" y="connsiteY255"/>
                </a:cxn>
                <a:cxn ang="0">
                  <a:pos x="connsiteX256" y="connsiteY256"/>
                </a:cxn>
                <a:cxn ang="0">
                  <a:pos x="connsiteX257" y="connsiteY257"/>
                </a:cxn>
                <a:cxn ang="0">
                  <a:pos x="connsiteX258" y="connsiteY258"/>
                </a:cxn>
                <a:cxn ang="0">
                  <a:pos x="connsiteX259" y="connsiteY259"/>
                </a:cxn>
                <a:cxn ang="0">
                  <a:pos x="connsiteX260" y="connsiteY260"/>
                </a:cxn>
                <a:cxn ang="0">
                  <a:pos x="connsiteX261" y="connsiteY261"/>
                </a:cxn>
                <a:cxn ang="0">
                  <a:pos x="connsiteX262" y="connsiteY262"/>
                </a:cxn>
                <a:cxn ang="0">
                  <a:pos x="connsiteX263" y="connsiteY263"/>
                </a:cxn>
                <a:cxn ang="0">
                  <a:pos x="connsiteX264" y="connsiteY264"/>
                </a:cxn>
                <a:cxn ang="0">
                  <a:pos x="connsiteX265" y="connsiteY265"/>
                </a:cxn>
                <a:cxn ang="0">
                  <a:pos x="connsiteX266" y="connsiteY266"/>
                </a:cxn>
                <a:cxn ang="0">
                  <a:pos x="connsiteX267" y="connsiteY267"/>
                </a:cxn>
                <a:cxn ang="0">
                  <a:pos x="connsiteX268" y="connsiteY268"/>
                </a:cxn>
                <a:cxn ang="0">
                  <a:pos x="connsiteX269" y="connsiteY269"/>
                </a:cxn>
                <a:cxn ang="0">
                  <a:pos x="connsiteX270" y="connsiteY270"/>
                </a:cxn>
                <a:cxn ang="0">
                  <a:pos x="connsiteX271" y="connsiteY271"/>
                </a:cxn>
                <a:cxn ang="0">
                  <a:pos x="connsiteX272" y="connsiteY272"/>
                </a:cxn>
                <a:cxn ang="0">
                  <a:pos x="connsiteX273" y="connsiteY273"/>
                </a:cxn>
                <a:cxn ang="0">
                  <a:pos x="connsiteX274" y="connsiteY274"/>
                </a:cxn>
                <a:cxn ang="0">
                  <a:pos x="connsiteX275" y="connsiteY275"/>
                </a:cxn>
                <a:cxn ang="0">
                  <a:pos x="connsiteX276" y="connsiteY276"/>
                </a:cxn>
                <a:cxn ang="0">
                  <a:pos x="connsiteX277" y="connsiteY277"/>
                </a:cxn>
                <a:cxn ang="0">
                  <a:pos x="connsiteX278" y="connsiteY278"/>
                </a:cxn>
                <a:cxn ang="0">
                  <a:pos x="connsiteX279" y="connsiteY279"/>
                </a:cxn>
                <a:cxn ang="0">
                  <a:pos x="connsiteX280" y="connsiteY280"/>
                </a:cxn>
                <a:cxn ang="0">
                  <a:pos x="connsiteX281" y="connsiteY281"/>
                </a:cxn>
                <a:cxn ang="0">
                  <a:pos x="connsiteX282" y="connsiteY282"/>
                </a:cxn>
                <a:cxn ang="0">
                  <a:pos x="connsiteX283" y="connsiteY283"/>
                </a:cxn>
                <a:cxn ang="0">
                  <a:pos x="connsiteX284" y="connsiteY284"/>
                </a:cxn>
                <a:cxn ang="0">
                  <a:pos x="connsiteX285" y="connsiteY285"/>
                </a:cxn>
                <a:cxn ang="0">
                  <a:pos x="connsiteX286" y="connsiteY286"/>
                </a:cxn>
                <a:cxn ang="0">
                  <a:pos x="connsiteX287" y="connsiteY287"/>
                </a:cxn>
                <a:cxn ang="0">
                  <a:pos x="connsiteX288" y="connsiteY288"/>
                </a:cxn>
                <a:cxn ang="0">
                  <a:pos x="connsiteX289" y="connsiteY289"/>
                </a:cxn>
                <a:cxn ang="0">
                  <a:pos x="connsiteX290" y="connsiteY290"/>
                </a:cxn>
                <a:cxn ang="0">
                  <a:pos x="connsiteX291" y="connsiteY291"/>
                </a:cxn>
                <a:cxn ang="0">
                  <a:pos x="connsiteX292" y="connsiteY292"/>
                </a:cxn>
                <a:cxn ang="0">
                  <a:pos x="connsiteX293" y="connsiteY293"/>
                </a:cxn>
                <a:cxn ang="0">
                  <a:pos x="connsiteX294" y="connsiteY294"/>
                </a:cxn>
                <a:cxn ang="0">
                  <a:pos x="connsiteX295" y="connsiteY295"/>
                </a:cxn>
                <a:cxn ang="0">
                  <a:pos x="connsiteX296" y="connsiteY296"/>
                </a:cxn>
                <a:cxn ang="0">
                  <a:pos x="connsiteX297" y="connsiteY297"/>
                </a:cxn>
                <a:cxn ang="0">
                  <a:pos x="connsiteX298" y="connsiteY298"/>
                </a:cxn>
                <a:cxn ang="0">
                  <a:pos x="connsiteX299" y="connsiteY299"/>
                </a:cxn>
                <a:cxn ang="0">
                  <a:pos x="connsiteX300" y="connsiteY300"/>
                </a:cxn>
                <a:cxn ang="0">
                  <a:pos x="connsiteX301" y="connsiteY301"/>
                </a:cxn>
                <a:cxn ang="0">
                  <a:pos x="connsiteX302" y="connsiteY302"/>
                </a:cxn>
                <a:cxn ang="0">
                  <a:pos x="connsiteX303" y="connsiteY303"/>
                </a:cxn>
                <a:cxn ang="0">
                  <a:pos x="connsiteX304" y="connsiteY304"/>
                </a:cxn>
                <a:cxn ang="0">
                  <a:pos x="connsiteX305" y="connsiteY305"/>
                </a:cxn>
                <a:cxn ang="0">
                  <a:pos x="connsiteX306" y="connsiteY306"/>
                </a:cxn>
                <a:cxn ang="0">
                  <a:pos x="connsiteX307" y="connsiteY307"/>
                </a:cxn>
                <a:cxn ang="0">
                  <a:pos x="connsiteX308" y="connsiteY308"/>
                </a:cxn>
                <a:cxn ang="0">
                  <a:pos x="connsiteX309" y="connsiteY309"/>
                </a:cxn>
                <a:cxn ang="0">
                  <a:pos x="connsiteX310" y="connsiteY310"/>
                </a:cxn>
                <a:cxn ang="0">
                  <a:pos x="connsiteX311" y="connsiteY311"/>
                </a:cxn>
                <a:cxn ang="0">
                  <a:pos x="connsiteX312" y="connsiteY312"/>
                </a:cxn>
                <a:cxn ang="0">
                  <a:pos x="connsiteX313" y="connsiteY313"/>
                </a:cxn>
                <a:cxn ang="0">
                  <a:pos x="connsiteX314" y="connsiteY314"/>
                </a:cxn>
                <a:cxn ang="0">
                  <a:pos x="connsiteX315" y="connsiteY315"/>
                </a:cxn>
                <a:cxn ang="0">
                  <a:pos x="connsiteX316" y="connsiteY316"/>
                </a:cxn>
                <a:cxn ang="0">
                  <a:pos x="connsiteX317" y="connsiteY317"/>
                </a:cxn>
                <a:cxn ang="0">
                  <a:pos x="connsiteX318" y="connsiteY318"/>
                </a:cxn>
                <a:cxn ang="0">
                  <a:pos x="connsiteX319" y="connsiteY319"/>
                </a:cxn>
                <a:cxn ang="0">
                  <a:pos x="connsiteX320" y="connsiteY320"/>
                </a:cxn>
                <a:cxn ang="0">
                  <a:pos x="connsiteX321" y="connsiteY321"/>
                </a:cxn>
                <a:cxn ang="0">
                  <a:pos x="connsiteX322" y="connsiteY322"/>
                </a:cxn>
                <a:cxn ang="0">
                  <a:pos x="connsiteX323" y="connsiteY323"/>
                </a:cxn>
                <a:cxn ang="0">
                  <a:pos x="connsiteX324" y="connsiteY324"/>
                </a:cxn>
                <a:cxn ang="0">
                  <a:pos x="connsiteX325" y="connsiteY325"/>
                </a:cxn>
                <a:cxn ang="0">
                  <a:pos x="connsiteX326" y="connsiteY326"/>
                </a:cxn>
                <a:cxn ang="0">
                  <a:pos x="connsiteX327" y="connsiteY327"/>
                </a:cxn>
                <a:cxn ang="0">
                  <a:pos x="connsiteX328" y="connsiteY328"/>
                </a:cxn>
                <a:cxn ang="0">
                  <a:pos x="connsiteX329" y="connsiteY329"/>
                </a:cxn>
                <a:cxn ang="0">
                  <a:pos x="connsiteX330" y="connsiteY330"/>
                </a:cxn>
                <a:cxn ang="0">
                  <a:pos x="connsiteX331" y="connsiteY331"/>
                </a:cxn>
                <a:cxn ang="0">
                  <a:pos x="connsiteX332" y="connsiteY332"/>
                </a:cxn>
                <a:cxn ang="0">
                  <a:pos x="connsiteX333" y="connsiteY333"/>
                </a:cxn>
                <a:cxn ang="0">
                  <a:pos x="connsiteX334" y="connsiteY334"/>
                </a:cxn>
                <a:cxn ang="0">
                  <a:pos x="connsiteX335" y="connsiteY335"/>
                </a:cxn>
                <a:cxn ang="0">
                  <a:pos x="connsiteX336" y="connsiteY336"/>
                </a:cxn>
                <a:cxn ang="0">
                  <a:pos x="connsiteX337" y="connsiteY337"/>
                </a:cxn>
                <a:cxn ang="0">
                  <a:pos x="connsiteX338" y="connsiteY338"/>
                </a:cxn>
                <a:cxn ang="0">
                  <a:pos x="connsiteX339" y="connsiteY339"/>
                </a:cxn>
                <a:cxn ang="0">
                  <a:pos x="connsiteX340" y="connsiteY340"/>
                </a:cxn>
                <a:cxn ang="0">
                  <a:pos x="connsiteX341" y="connsiteY341"/>
                </a:cxn>
                <a:cxn ang="0">
                  <a:pos x="connsiteX342" y="connsiteY342"/>
                </a:cxn>
                <a:cxn ang="0">
                  <a:pos x="connsiteX343" y="connsiteY343"/>
                </a:cxn>
                <a:cxn ang="0">
                  <a:pos x="connsiteX344" y="connsiteY344"/>
                </a:cxn>
                <a:cxn ang="0">
                  <a:pos x="connsiteX345" y="connsiteY345"/>
                </a:cxn>
                <a:cxn ang="0">
                  <a:pos x="connsiteX346" y="connsiteY346"/>
                </a:cxn>
                <a:cxn ang="0">
                  <a:pos x="connsiteX347" y="connsiteY347"/>
                </a:cxn>
                <a:cxn ang="0">
                  <a:pos x="connsiteX348" y="connsiteY348"/>
                </a:cxn>
                <a:cxn ang="0">
                  <a:pos x="connsiteX349" y="connsiteY349"/>
                </a:cxn>
                <a:cxn ang="0">
                  <a:pos x="connsiteX350" y="connsiteY350"/>
                </a:cxn>
                <a:cxn ang="0">
                  <a:pos x="connsiteX351" y="connsiteY351"/>
                </a:cxn>
                <a:cxn ang="0">
                  <a:pos x="connsiteX352" y="connsiteY352"/>
                </a:cxn>
                <a:cxn ang="0">
                  <a:pos x="connsiteX353" y="connsiteY353"/>
                </a:cxn>
                <a:cxn ang="0">
                  <a:pos x="connsiteX354" y="connsiteY354"/>
                </a:cxn>
                <a:cxn ang="0">
                  <a:pos x="connsiteX355" y="connsiteY355"/>
                </a:cxn>
                <a:cxn ang="0">
                  <a:pos x="connsiteX356" y="connsiteY356"/>
                </a:cxn>
                <a:cxn ang="0">
                  <a:pos x="connsiteX357" y="connsiteY357"/>
                </a:cxn>
                <a:cxn ang="0">
                  <a:pos x="connsiteX358" y="connsiteY358"/>
                </a:cxn>
              </a:cxnLst>
              <a:rect l="l" t="t" r="r" b="b"/>
              <a:pathLst>
                <a:path w="10000" h="10000">
                  <a:moveTo>
                    <a:pt x="1984" y="363"/>
                  </a:moveTo>
                  <a:cubicBezTo>
                    <a:pt x="2000" y="377"/>
                    <a:pt x="2015" y="391"/>
                    <a:pt x="2031" y="405"/>
                  </a:cubicBezTo>
                  <a:cubicBezTo>
                    <a:pt x="2045" y="391"/>
                    <a:pt x="2060" y="377"/>
                    <a:pt x="2074" y="363"/>
                  </a:cubicBezTo>
                  <a:lnTo>
                    <a:pt x="2126" y="363"/>
                  </a:lnTo>
                  <a:cubicBezTo>
                    <a:pt x="2135" y="381"/>
                    <a:pt x="2145" y="399"/>
                    <a:pt x="2154" y="417"/>
                  </a:cubicBezTo>
                  <a:lnTo>
                    <a:pt x="2215" y="450"/>
                  </a:lnTo>
                  <a:cubicBezTo>
                    <a:pt x="2206" y="457"/>
                    <a:pt x="2196" y="464"/>
                    <a:pt x="2187" y="471"/>
                  </a:cubicBezTo>
                  <a:cubicBezTo>
                    <a:pt x="2182" y="489"/>
                    <a:pt x="2178" y="506"/>
                    <a:pt x="2173" y="524"/>
                  </a:cubicBezTo>
                  <a:lnTo>
                    <a:pt x="2197" y="599"/>
                  </a:lnTo>
                  <a:lnTo>
                    <a:pt x="2102" y="640"/>
                  </a:lnTo>
                  <a:cubicBezTo>
                    <a:pt x="2105" y="657"/>
                    <a:pt x="2108" y="673"/>
                    <a:pt x="2111" y="690"/>
                  </a:cubicBezTo>
                  <a:lnTo>
                    <a:pt x="2041" y="739"/>
                  </a:lnTo>
                  <a:lnTo>
                    <a:pt x="1800" y="851"/>
                  </a:lnTo>
                  <a:lnTo>
                    <a:pt x="1738" y="904"/>
                  </a:lnTo>
                  <a:cubicBezTo>
                    <a:pt x="1755" y="914"/>
                    <a:pt x="1773" y="923"/>
                    <a:pt x="1790" y="933"/>
                  </a:cubicBezTo>
                  <a:lnTo>
                    <a:pt x="1790" y="979"/>
                  </a:lnTo>
                  <a:cubicBezTo>
                    <a:pt x="1782" y="999"/>
                    <a:pt x="1775" y="1020"/>
                    <a:pt x="1767" y="1040"/>
                  </a:cubicBezTo>
                  <a:lnTo>
                    <a:pt x="1889" y="1168"/>
                  </a:lnTo>
                  <a:lnTo>
                    <a:pt x="2116" y="1313"/>
                  </a:lnTo>
                  <a:cubicBezTo>
                    <a:pt x="2137" y="1343"/>
                    <a:pt x="2157" y="1374"/>
                    <a:pt x="2178" y="1404"/>
                  </a:cubicBezTo>
                  <a:lnTo>
                    <a:pt x="2461" y="1573"/>
                  </a:lnTo>
                  <a:cubicBezTo>
                    <a:pt x="2458" y="1596"/>
                    <a:pt x="2455" y="1620"/>
                    <a:pt x="2452" y="1643"/>
                  </a:cubicBezTo>
                  <a:cubicBezTo>
                    <a:pt x="2468" y="1658"/>
                    <a:pt x="2483" y="1674"/>
                    <a:pt x="2499" y="1689"/>
                  </a:cubicBezTo>
                  <a:lnTo>
                    <a:pt x="2603" y="1709"/>
                  </a:lnTo>
                  <a:lnTo>
                    <a:pt x="2664" y="1788"/>
                  </a:lnTo>
                  <a:lnTo>
                    <a:pt x="2664" y="1846"/>
                  </a:lnTo>
                  <a:lnTo>
                    <a:pt x="2763" y="1879"/>
                  </a:lnTo>
                  <a:lnTo>
                    <a:pt x="2834" y="1846"/>
                  </a:lnTo>
                  <a:lnTo>
                    <a:pt x="2877" y="1788"/>
                  </a:lnTo>
                  <a:lnTo>
                    <a:pt x="2966" y="1788"/>
                  </a:lnTo>
                  <a:lnTo>
                    <a:pt x="3089" y="1825"/>
                  </a:lnTo>
                  <a:lnTo>
                    <a:pt x="3236" y="1908"/>
                  </a:lnTo>
                  <a:lnTo>
                    <a:pt x="3477" y="1961"/>
                  </a:lnTo>
                  <a:lnTo>
                    <a:pt x="3590" y="1928"/>
                  </a:lnTo>
                  <a:lnTo>
                    <a:pt x="3765" y="1982"/>
                  </a:lnTo>
                  <a:cubicBezTo>
                    <a:pt x="3771" y="2005"/>
                    <a:pt x="3778" y="2029"/>
                    <a:pt x="3784" y="2052"/>
                  </a:cubicBezTo>
                  <a:cubicBezTo>
                    <a:pt x="3817" y="2073"/>
                    <a:pt x="3850" y="2093"/>
                    <a:pt x="3883" y="2114"/>
                  </a:cubicBezTo>
                  <a:lnTo>
                    <a:pt x="4086" y="2172"/>
                  </a:lnTo>
                  <a:cubicBezTo>
                    <a:pt x="4103" y="2154"/>
                    <a:pt x="4121" y="2136"/>
                    <a:pt x="4138" y="2118"/>
                  </a:cubicBezTo>
                  <a:lnTo>
                    <a:pt x="4242" y="2126"/>
                  </a:lnTo>
                  <a:cubicBezTo>
                    <a:pt x="4275" y="2114"/>
                    <a:pt x="4308" y="2101"/>
                    <a:pt x="4341" y="2089"/>
                  </a:cubicBezTo>
                  <a:lnTo>
                    <a:pt x="4544" y="2060"/>
                  </a:lnTo>
                  <a:lnTo>
                    <a:pt x="4965" y="2180"/>
                  </a:lnTo>
                  <a:lnTo>
                    <a:pt x="5196" y="2159"/>
                  </a:lnTo>
                  <a:lnTo>
                    <a:pt x="5442" y="2271"/>
                  </a:lnTo>
                  <a:cubicBezTo>
                    <a:pt x="5448" y="2286"/>
                    <a:pt x="5455" y="2301"/>
                    <a:pt x="5461" y="2316"/>
                  </a:cubicBezTo>
                  <a:lnTo>
                    <a:pt x="5390" y="2349"/>
                  </a:lnTo>
                  <a:cubicBezTo>
                    <a:pt x="5366" y="2374"/>
                    <a:pt x="5343" y="2399"/>
                    <a:pt x="5319" y="2424"/>
                  </a:cubicBezTo>
                  <a:cubicBezTo>
                    <a:pt x="5302" y="2429"/>
                    <a:pt x="5284" y="2435"/>
                    <a:pt x="5267" y="2440"/>
                  </a:cubicBezTo>
                  <a:cubicBezTo>
                    <a:pt x="5273" y="2468"/>
                    <a:pt x="5280" y="2495"/>
                    <a:pt x="5286" y="2523"/>
                  </a:cubicBezTo>
                  <a:cubicBezTo>
                    <a:pt x="5280" y="2556"/>
                    <a:pt x="5273" y="2589"/>
                    <a:pt x="5267" y="2622"/>
                  </a:cubicBezTo>
                  <a:lnTo>
                    <a:pt x="5432" y="2630"/>
                  </a:lnTo>
                  <a:cubicBezTo>
                    <a:pt x="5453" y="2645"/>
                    <a:pt x="5473" y="2660"/>
                    <a:pt x="5494" y="2675"/>
                  </a:cubicBezTo>
                  <a:cubicBezTo>
                    <a:pt x="5489" y="2721"/>
                    <a:pt x="5484" y="2766"/>
                    <a:pt x="5479" y="2812"/>
                  </a:cubicBezTo>
                  <a:cubicBezTo>
                    <a:pt x="5511" y="2883"/>
                    <a:pt x="5542" y="2955"/>
                    <a:pt x="5574" y="3026"/>
                  </a:cubicBezTo>
                  <a:lnTo>
                    <a:pt x="5616" y="3047"/>
                  </a:lnTo>
                  <a:cubicBezTo>
                    <a:pt x="5626" y="3083"/>
                    <a:pt x="5635" y="3118"/>
                    <a:pt x="5645" y="3154"/>
                  </a:cubicBezTo>
                  <a:cubicBezTo>
                    <a:pt x="5639" y="3158"/>
                    <a:pt x="5632" y="3163"/>
                    <a:pt x="5626" y="3167"/>
                  </a:cubicBezTo>
                  <a:cubicBezTo>
                    <a:pt x="5632" y="3175"/>
                    <a:pt x="5639" y="3184"/>
                    <a:pt x="5645" y="3192"/>
                  </a:cubicBezTo>
                  <a:cubicBezTo>
                    <a:pt x="5654" y="3197"/>
                    <a:pt x="5664" y="3203"/>
                    <a:pt x="5673" y="3208"/>
                  </a:cubicBezTo>
                  <a:cubicBezTo>
                    <a:pt x="5684" y="3238"/>
                    <a:pt x="5695" y="3269"/>
                    <a:pt x="5706" y="3299"/>
                  </a:cubicBezTo>
                  <a:cubicBezTo>
                    <a:pt x="5727" y="3321"/>
                    <a:pt x="5747" y="3343"/>
                    <a:pt x="5768" y="3365"/>
                  </a:cubicBezTo>
                  <a:lnTo>
                    <a:pt x="5928" y="3299"/>
                  </a:lnTo>
                  <a:lnTo>
                    <a:pt x="5919" y="3266"/>
                  </a:lnTo>
                  <a:cubicBezTo>
                    <a:pt x="5909" y="3262"/>
                    <a:pt x="5900" y="3258"/>
                    <a:pt x="5890" y="3254"/>
                  </a:cubicBezTo>
                  <a:cubicBezTo>
                    <a:pt x="5852" y="3246"/>
                    <a:pt x="5815" y="3237"/>
                    <a:pt x="5777" y="3229"/>
                  </a:cubicBezTo>
                  <a:lnTo>
                    <a:pt x="5777" y="3192"/>
                  </a:lnTo>
                  <a:cubicBezTo>
                    <a:pt x="5783" y="3162"/>
                    <a:pt x="5790" y="3131"/>
                    <a:pt x="5796" y="3101"/>
                  </a:cubicBezTo>
                  <a:cubicBezTo>
                    <a:pt x="5807" y="3089"/>
                    <a:pt x="5818" y="3076"/>
                    <a:pt x="5829" y="3064"/>
                  </a:cubicBezTo>
                  <a:cubicBezTo>
                    <a:pt x="5859" y="3051"/>
                    <a:pt x="5889" y="3039"/>
                    <a:pt x="5919" y="3026"/>
                  </a:cubicBezTo>
                  <a:cubicBezTo>
                    <a:pt x="5949" y="2972"/>
                    <a:pt x="5979" y="2919"/>
                    <a:pt x="6009" y="2865"/>
                  </a:cubicBezTo>
                  <a:lnTo>
                    <a:pt x="6070" y="2865"/>
                  </a:lnTo>
                  <a:lnTo>
                    <a:pt x="6278" y="2964"/>
                  </a:lnTo>
                  <a:lnTo>
                    <a:pt x="6448" y="3146"/>
                  </a:lnTo>
                  <a:cubicBezTo>
                    <a:pt x="6459" y="3158"/>
                    <a:pt x="6470" y="3171"/>
                    <a:pt x="6481" y="3183"/>
                  </a:cubicBezTo>
                  <a:cubicBezTo>
                    <a:pt x="6479" y="3209"/>
                    <a:pt x="6478" y="3236"/>
                    <a:pt x="6476" y="3262"/>
                  </a:cubicBezTo>
                  <a:cubicBezTo>
                    <a:pt x="6454" y="3274"/>
                    <a:pt x="6432" y="3287"/>
                    <a:pt x="6410" y="3299"/>
                  </a:cubicBezTo>
                  <a:cubicBezTo>
                    <a:pt x="6423" y="3317"/>
                    <a:pt x="6435" y="3335"/>
                    <a:pt x="6448" y="3353"/>
                  </a:cubicBezTo>
                  <a:lnTo>
                    <a:pt x="6448" y="3452"/>
                  </a:lnTo>
                  <a:cubicBezTo>
                    <a:pt x="6498" y="3528"/>
                    <a:pt x="6549" y="3603"/>
                    <a:pt x="6599" y="3679"/>
                  </a:cubicBezTo>
                  <a:cubicBezTo>
                    <a:pt x="6637" y="3709"/>
                    <a:pt x="6674" y="3740"/>
                    <a:pt x="6712" y="3770"/>
                  </a:cubicBezTo>
                  <a:lnTo>
                    <a:pt x="6826" y="3761"/>
                  </a:lnTo>
                  <a:cubicBezTo>
                    <a:pt x="6802" y="3794"/>
                    <a:pt x="6779" y="3827"/>
                    <a:pt x="6755" y="3860"/>
                  </a:cubicBezTo>
                  <a:cubicBezTo>
                    <a:pt x="6764" y="3870"/>
                    <a:pt x="6774" y="3879"/>
                    <a:pt x="6783" y="3889"/>
                  </a:cubicBezTo>
                  <a:cubicBezTo>
                    <a:pt x="6794" y="3913"/>
                    <a:pt x="6805" y="3936"/>
                    <a:pt x="6816" y="3960"/>
                  </a:cubicBezTo>
                  <a:cubicBezTo>
                    <a:pt x="6852" y="3996"/>
                    <a:pt x="6889" y="4031"/>
                    <a:pt x="6925" y="4067"/>
                  </a:cubicBezTo>
                  <a:cubicBezTo>
                    <a:pt x="6919" y="4117"/>
                    <a:pt x="6912" y="4166"/>
                    <a:pt x="6906" y="4216"/>
                  </a:cubicBezTo>
                  <a:cubicBezTo>
                    <a:pt x="6930" y="4236"/>
                    <a:pt x="6953" y="4257"/>
                    <a:pt x="6977" y="4277"/>
                  </a:cubicBezTo>
                  <a:cubicBezTo>
                    <a:pt x="6923" y="4318"/>
                    <a:pt x="6870" y="4360"/>
                    <a:pt x="6816" y="4401"/>
                  </a:cubicBezTo>
                  <a:cubicBezTo>
                    <a:pt x="6819" y="4431"/>
                    <a:pt x="6823" y="4462"/>
                    <a:pt x="6826" y="4492"/>
                  </a:cubicBezTo>
                  <a:cubicBezTo>
                    <a:pt x="6818" y="4502"/>
                    <a:pt x="6810" y="4511"/>
                    <a:pt x="6802" y="4521"/>
                  </a:cubicBezTo>
                  <a:cubicBezTo>
                    <a:pt x="6826" y="4544"/>
                    <a:pt x="6849" y="4568"/>
                    <a:pt x="6873" y="4591"/>
                  </a:cubicBezTo>
                  <a:cubicBezTo>
                    <a:pt x="6857" y="4616"/>
                    <a:pt x="6842" y="4641"/>
                    <a:pt x="6826" y="4666"/>
                  </a:cubicBezTo>
                  <a:lnTo>
                    <a:pt x="7019" y="4810"/>
                  </a:lnTo>
                  <a:cubicBezTo>
                    <a:pt x="7052" y="4849"/>
                    <a:pt x="7086" y="4887"/>
                    <a:pt x="7119" y="4926"/>
                  </a:cubicBezTo>
                  <a:cubicBezTo>
                    <a:pt x="7133" y="4933"/>
                    <a:pt x="7147" y="4939"/>
                    <a:pt x="7161" y="4946"/>
                  </a:cubicBezTo>
                  <a:lnTo>
                    <a:pt x="7374" y="4810"/>
                  </a:lnTo>
                  <a:cubicBezTo>
                    <a:pt x="7380" y="4798"/>
                    <a:pt x="7387" y="4785"/>
                    <a:pt x="7393" y="4773"/>
                  </a:cubicBezTo>
                  <a:cubicBezTo>
                    <a:pt x="7416" y="4798"/>
                    <a:pt x="7440" y="4822"/>
                    <a:pt x="7463" y="4847"/>
                  </a:cubicBezTo>
                  <a:lnTo>
                    <a:pt x="7534" y="4835"/>
                  </a:lnTo>
                  <a:lnTo>
                    <a:pt x="7586" y="4847"/>
                  </a:lnTo>
                  <a:lnTo>
                    <a:pt x="7671" y="4765"/>
                  </a:lnTo>
                  <a:cubicBezTo>
                    <a:pt x="7701" y="4788"/>
                    <a:pt x="7731" y="4812"/>
                    <a:pt x="7761" y="4835"/>
                  </a:cubicBezTo>
                  <a:cubicBezTo>
                    <a:pt x="7726" y="4883"/>
                    <a:pt x="7692" y="4931"/>
                    <a:pt x="7657" y="4979"/>
                  </a:cubicBezTo>
                  <a:cubicBezTo>
                    <a:pt x="7641" y="5016"/>
                    <a:pt x="7626" y="5054"/>
                    <a:pt x="7610" y="5091"/>
                  </a:cubicBezTo>
                  <a:cubicBezTo>
                    <a:pt x="7563" y="5134"/>
                    <a:pt x="7515" y="5176"/>
                    <a:pt x="7468" y="5219"/>
                  </a:cubicBezTo>
                  <a:lnTo>
                    <a:pt x="7822" y="5454"/>
                  </a:lnTo>
                  <a:lnTo>
                    <a:pt x="7974" y="5648"/>
                  </a:lnTo>
                  <a:lnTo>
                    <a:pt x="7974" y="5743"/>
                  </a:lnTo>
                  <a:lnTo>
                    <a:pt x="8054" y="5776"/>
                  </a:lnTo>
                  <a:lnTo>
                    <a:pt x="8186" y="5884"/>
                  </a:lnTo>
                  <a:lnTo>
                    <a:pt x="8654" y="6156"/>
                  </a:lnTo>
                  <a:lnTo>
                    <a:pt x="8923" y="6268"/>
                  </a:lnTo>
                  <a:lnTo>
                    <a:pt x="9084" y="6457"/>
                  </a:lnTo>
                  <a:cubicBezTo>
                    <a:pt x="9090" y="6465"/>
                    <a:pt x="9097" y="6474"/>
                    <a:pt x="9103" y="6482"/>
                  </a:cubicBezTo>
                  <a:cubicBezTo>
                    <a:pt x="9097" y="6507"/>
                    <a:pt x="9090" y="6532"/>
                    <a:pt x="9084" y="6557"/>
                  </a:cubicBezTo>
                  <a:lnTo>
                    <a:pt x="9093" y="6602"/>
                  </a:lnTo>
                  <a:lnTo>
                    <a:pt x="9287" y="6788"/>
                  </a:lnTo>
                  <a:cubicBezTo>
                    <a:pt x="9222" y="6939"/>
                    <a:pt x="9158" y="7091"/>
                    <a:pt x="9093" y="7242"/>
                  </a:cubicBezTo>
                  <a:lnTo>
                    <a:pt x="9428" y="7362"/>
                  </a:lnTo>
                  <a:lnTo>
                    <a:pt x="9622" y="7506"/>
                  </a:lnTo>
                  <a:lnTo>
                    <a:pt x="9712" y="7539"/>
                  </a:lnTo>
                  <a:cubicBezTo>
                    <a:pt x="9720" y="7564"/>
                    <a:pt x="9727" y="7589"/>
                    <a:pt x="9735" y="7614"/>
                  </a:cubicBezTo>
                  <a:cubicBezTo>
                    <a:pt x="9756" y="7644"/>
                    <a:pt x="9776" y="7674"/>
                    <a:pt x="9797" y="7704"/>
                  </a:cubicBezTo>
                  <a:cubicBezTo>
                    <a:pt x="9794" y="7725"/>
                    <a:pt x="9790" y="7745"/>
                    <a:pt x="9787" y="7766"/>
                  </a:cubicBezTo>
                  <a:lnTo>
                    <a:pt x="9858" y="7882"/>
                  </a:lnTo>
                  <a:lnTo>
                    <a:pt x="9858" y="7927"/>
                  </a:lnTo>
                  <a:lnTo>
                    <a:pt x="9655" y="8163"/>
                  </a:lnTo>
                  <a:lnTo>
                    <a:pt x="9551" y="8237"/>
                  </a:lnTo>
                  <a:cubicBezTo>
                    <a:pt x="9548" y="8260"/>
                    <a:pt x="9545" y="8284"/>
                    <a:pt x="9542" y="8307"/>
                  </a:cubicBezTo>
                  <a:cubicBezTo>
                    <a:pt x="9528" y="8335"/>
                    <a:pt x="9513" y="8362"/>
                    <a:pt x="9499" y="8390"/>
                  </a:cubicBezTo>
                  <a:cubicBezTo>
                    <a:pt x="9507" y="8413"/>
                    <a:pt x="9515" y="8437"/>
                    <a:pt x="9523" y="8460"/>
                  </a:cubicBezTo>
                  <a:lnTo>
                    <a:pt x="9613" y="8580"/>
                  </a:lnTo>
                  <a:cubicBezTo>
                    <a:pt x="9599" y="8590"/>
                    <a:pt x="9584" y="8599"/>
                    <a:pt x="9570" y="8609"/>
                  </a:cubicBezTo>
                  <a:cubicBezTo>
                    <a:pt x="9597" y="8642"/>
                    <a:pt x="9623" y="8675"/>
                    <a:pt x="9650" y="8708"/>
                  </a:cubicBezTo>
                  <a:cubicBezTo>
                    <a:pt x="9652" y="8723"/>
                    <a:pt x="9653" y="8738"/>
                    <a:pt x="9655" y="8753"/>
                  </a:cubicBezTo>
                  <a:cubicBezTo>
                    <a:pt x="9679" y="8779"/>
                    <a:pt x="9702" y="8806"/>
                    <a:pt x="9726" y="8832"/>
                  </a:cubicBezTo>
                  <a:lnTo>
                    <a:pt x="9849" y="9158"/>
                  </a:lnTo>
                  <a:cubicBezTo>
                    <a:pt x="9888" y="9168"/>
                    <a:pt x="9928" y="9177"/>
                    <a:pt x="9967" y="9187"/>
                  </a:cubicBezTo>
                  <a:cubicBezTo>
                    <a:pt x="9978" y="9214"/>
                    <a:pt x="9989" y="9242"/>
                    <a:pt x="10000" y="9269"/>
                  </a:cubicBezTo>
                  <a:cubicBezTo>
                    <a:pt x="9992" y="9290"/>
                    <a:pt x="9984" y="9310"/>
                    <a:pt x="9976" y="9331"/>
                  </a:cubicBezTo>
                  <a:lnTo>
                    <a:pt x="9877" y="9484"/>
                  </a:lnTo>
                  <a:lnTo>
                    <a:pt x="9693" y="9401"/>
                  </a:lnTo>
                  <a:cubicBezTo>
                    <a:pt x="9660" y="9416"/>
                    <a:pt x="9627" y="9432"/>
                    <a:pt x="9594" y="9447"/>
                  </a:cubicBezTo>
                  <a:lnTo>
                    <a:pt x="9447" y="9455"/>
                  </a:lnTo>
                  <a:lnTo>
                    <a:pt x="9287" y="9554"/>
                  </a:lnTo>
                  <a:cubicBezTo>
                    <a:pt x="9263" y="9555"/>
                    <a:pt x="9240" y="9557"/>
                    <a:pt x="9216" y="9558"/>
                  </a:cubicBezTo>
                  <a:lnTo>
                    <a:pt x="9164" y="9604"/>
                  </a:lnTo>
                  <a:cubicBezTo>
                    <a:pt x="9140" y="9651"/>
                    <a:pt x="9117" y="9697"/>
                    <a:pt x="9093" y="9744"/>
                  </a:cubicBezTo>
                  <a:cubicBezTo>
                    <a:pt x="9087" y="9784"/>
                    <a:pt x="9080" y="9824"/>
                    <a:pt x="9074" y="9864"/>
                  </a:cubicBezTo>
                  <a:lnTo>
                    <a:pt x="8857" y="9773"/>
                  </a:lnTo>
                  <a:lnTo>
                    <a:pt x="8725" y="9773"/>
                  </a:lnTo>
                  <a:lnTo>
                    <a:pt x="8493" y="9649"/>
                  </a:lnTo>
                  <a:lnTo>
                    <a:pt x="8342" y="9538"/>
                  </a:lnTo>
                  <a:lnTo>
                    <a:pt x="8309" y="9583"/>
                  </a:lnTo>
                  <a:cubicBezTo>
                    <a:pt x="8279" y="9659"/>
                    <a:pt x="8249" y="9734"/>
                    <a:pt x="8219" y="9810"/>
                  </a:cubicBezTo>
                  <a:lnTo>
                    <a:pt x="8077" y="10000"/>
                  </a:lnTo>
                  <a:lnTo>
                    <a:pt x="7803" y="9938"/>
                  </a:lnTo>
                  <a:lnTo>
                    <a:pt x="7648" y="10000"/>
                  </a:lnTo>
                  <a:lnTo>
                    <a:pt x="7534" y="9926"/>
                  </a:lnTo>
                  <a:lnTo>
                    <a:pt x="7374" y="9773"/>
                  </a:lnTo>
                  <a:lnTo>
                    <a:pt x="7161" y="9699"/>
                  </a:lnTo>
                  <a:lnTo>
                    <a:pt x="7010" y="9612"/>
                  </a:lnTo>
                  <a:lnTo>
                    <a:pt x="6802" y="9356"/>
                  </a:lnTo>
                  <a:lnTo>
                    <a:pt x="6670" y="9257"/>
                  </a:lnTo>
                  <a:cubicBezTo>
                    <a:pt x="6660" y="9231"/>
                    <a:pt x="6651" y="9204"/>
                    <a:pt x="6641" y="9178"/>
                  </a:cubicBezTo>
                  <a:cubicBezTo>
                    <a:pt x="6624" y="9096"/>
                    <a:pt x="6607" y="9013"/>
                    <a:pt x="6590" y="8931"/>
                  </a:cubicBezTo>
                  <a:cubicBezTo>
                    <a:pt x="6580" y="8905"/>
                    <a:pt x="6571" y="8878"/>
                    <a:pt x="6561" y="8852"/>
                  </a:cubicBezTo>
                  <a:lnTo>
                    <a:pt x="6325" y="8472"/>
                  </a:lnTo>
                  <a:cubicBezTo>
                    <a:pt x="6309" y="8457"/>
                    <a:pt x="6294" y="8442"/>
                    <a:pt x="6278" y="8427"/>
                  </a:cubicBezTo>
                  <a:lnTo>
                    <a:pt x="6141" y="8543"/>
                  </a:lnTo>
                  <a:lnTo>
                    <a:pt x="6009" y="8543"/>
                  </a:lnTo>
                  <a:lnTo>
                    <a:pt x="5735" y="8443"/>
                  </a:lnTo>
                  <a:cubicBezTo>
                    <a:pt x="5725" y="8456"/>
                    <a:pt x="5716" y="8468"/>
                    <a:pt x="5706" y="8481"/>
                  </a:cubicBezTo>
                  <a:cubicBezTo>
                    <a:pt x="5656" y="8658"/>
                    <a:pt x="5605" y="8836"/>
                    <a:pt x="5555" y="9013"/>
                  </a:cubicBezTo>
                  <a:lnTo>
                    <a:pt x="5513" y="9079"/>
                  </a:lnTo>
                  <a:cubicBezTo>
                    <a:pt x="5496" y="9090"/>
                    <a:pt x="5478" y="9101"/>
                    <a:pt x="5461" y="9112"/>
                  </a:cubicBezTo>
                  <a:cubicBezTo>
                    <a:pt x="5434" y="9109"/>
                    <a:pt x="5407" y="9107"/>
                    <a:pt x="5380" y="9104"/>
                  </a:cubicBezTo>
                  <a:lnTo>
                    <a:pt x="5380" y="9050"/>
                  </a:lnTo>
                  <a:lnTo>
                    <a:pt x="5187" y="8997"/>
                  </a:lnTo>
                  <a:lnTo>
                    <a:pt x="4993" y="9158"/>
                  </a:lnTo>
                  <a:lnTo>
                    <a:pt x="4880" y="9166"/>
                  </a:lnTo>
                  <a:lnTo>
                    <a:pt x="4596" y="9240"/>
                  </a:lnTo>
                  <a:lnTo>
                    <a:pt x="4544" y="9286"/>
                  </a:lnTo>
                  <a:cubicBezTo>
                    <a:pt x="4527" y="9331"/>
                    <a:pt x="4509" y="9377"/>
                    <a:pt x="4492" y="9422"/>
                  </a:cubicBezTo>
                  <a:lnTo>
                    <a:pt x="4242" y="9195"/>
                  </a:lnTo>
                  <a:lnTo>
                    <a:pt x="4341" y="8997"/>
                  </a:lnTo>
                  <a:cubicBezTo>
                    <a:pt x="4373" y="8964"/>
                    <a:pt x="4404" y="8931"/>
                    <a:pt x="4436" y="8898"/>
                  </a:cubicBezTo>
                  <a:lnTo>
                    <a:pt x="4577" y="8650"/>
                  </a:lnTo>
                  <a:lnTo>
                    <a:pt x="4402" y="8551"/>
                  </a:lnTo>
                  <a:lnTo>
                    <a:pt x="4303" y="8443"/>
                  </a:lnTo>
                  <a:lnTo>
                    <a:pt x="4128" y="8390"/>
                  </a:lnTo>
                  <a:lnTo>
                    <a:pt x="4015" y="8315"/>
                  </a:lnTo>
                  <a:cubicBezTo>
                    <a:pt x="4002" y="8310"/>
                    <a:pt x="3990" y="8304"/>
                    <a:pt x="3977" y="8299"/>
                  </a:cubicBezTo>
                  <a:lnTo>
                    <a:pt x="3977" y="8216"/>
                  </a:lnTo>
                  <a:lnTo>
                    <a:pt x="3897" y="8175"/>
                  </a:lnTo>
                  <a:lnTo>
                    <a:pt x="3703" y="8229"/>
                  </a:lnTo>
                  <a:lnTo>
                    <a:pt x="3557" y="8588"/>
                  </a:lnTo>
                  <a:cubicBezTo>
                    <a:pt x="3538" y="8565"/>
                    <a:pt x="3519" y="8541"/>
                    <a:pt x="3500" y="8518"/>
                  </a:cubicBezTo>
                  <a:lnTo>
                    <a:pt x="3255" y="8551"/>
                  </a:lnTo>
                  <a:cubicBezTo>
                    <a:pt x="3190" y="8618"/>
                    <a:pt x="3126" y="8686"/>
                    <a:pt x="3061" y="8753"/>
                  </a:cubicBezTo>
                  <a:cubicBezTo>
                    <a:pt x="3047" y="8759"/>
                    <a:pt x="3032" y="8764"/>
                    <a:pt x="3018" y="8770"/>
                  </a:cubicBezTo>
                  <a:lnTo>
                    <a:pt x="2896" y="8799"/>
                  </a:lnTo>
                  <a:cubicBezTo>
                    <a:pt x="2877" y="8813"/>
                    <a:pt x="2858" y="8826"/>
                    <a:pt x="2839" y="8840"/>
                  </a:cubicBezTo>
                  <a:cubicBezTo>
                    <a:pt x="2822" y="8905"/>
                    <a:pt x="2804" y="8969"/>
                    <a:pt x="2787" y="9034"/>
                  </a:cubicBezTo>
                  <a:lnTo>
                    <a:pt x="2612" y="9121"/>
                  </a:lnTo>
                  <a:lnTo>
                    <a:pt x="2348" y="9021"/>
                  </a:lnTo>
                  <a:cubicBezTo>
                    <a:pt x="2338" y="9006"/>
                    <a:pt x="2329" y="8991"/>
                    <a:pt x="2319" y="8976"/>
                  </a:cubicBezTo>
                  <a:lnTo>
                    <a:pt x="2154" y="8984"/>
                  </a:lnTo>
                  <a:lnTo>
                    <a:pt x="1923" y="8931"/>
                  </a:lnTo>
                  <a:cubicBezTo>
                    <a:pt x="1918" y="8938"/>
                    <a:pt x="1913" y="8944"/>
                    <a:pt x="1908" y="8951"/>
                  </a:cubicBezTo>
                  <a:cubicBezTo>
                    <a:pt x="1902" y="8966"/>
                    <a:pt x="1895" y="8982"/>
                    <a:pt x="1889" y="8997"/>
                  </a:cubicBezTo>
                  <a:lnTo>
                    <a:pt x="1889" y="9021"/>
                  </a:lnTo>
                  <a:cubicBezTo>
                    <a:pt x="1892" y="9034"/>
                    <a:pt x="1896" y="9046"/>
                    <a:pt x="1899" y="9059"/>
                  </a:cubicBezTo>
                  <a:cubicBezTo>
                    <a:pt x="1904" y="9077"/>
                    <a:pt x="1908" y="9094"/>
                    <a:pt x="1913" y="9112"/>
                  </a:cubicBezTo>
                  <a:cubicBezTo>
                    <a:pt x="1932" y="9124"/>
                    <a:pt x="1951" y="9137"/>
                    <a:pt x="1970" y="9149"/>
                  </a:cubicBezTo>
                  <a:cubicBezTo>
                    <a:pt x="1978" y="9157"/>
                    <a:pt x="1985" y="9166"/>
                    <a:pt x="1993" y="9174"/>
                  </a:cubicBezTo>
                  <a:cubicBezTo>
                    <a:pt x="2003" y="9189"/>
                    <a:pt x="2012" y="9205"/>
                    <a:pt x="2022" y="9220"/>
                  </a:cubicBezTo>
                  <a:cubicBezTo>
                    <a:pt x="2019" y="9235"/>
                    <a:pt x="2015" y="9250"/>
                    <a:pt x="2012" y="9265"/>
                  </a:cubicBezTo>
                  <a:cubicBezTo>
                    <a:pt x="2001" y="9282"/>
                    <a:pt x="1990" y="9298"/>
                    <a:pt x="1979" y="9315"/>
                  </a:cubicBezTo>
                  <a:cubicBezTo>
                    <a:pt x="1970" y="9305"/>
                    <a:pt x="1960" y="9296"/>
                    <a:pt x="1951" y="9286"/>
                  </a:cubicBezTo>
                  <a:lnTo>
                    <a:pt x="1889" y="9203"/>
                  </a:lnTo>
                  <a:lnTo>
                    <a:pt x="1800" y="9125"/>
                  </a:lnTo>
                  <a:lnTo>
                    <a:pt x="1606" y="9005"/>
                  </a:lnTo>
                  <a:cubicBezTo>
                    <a:pt x="1575" y="8977"/>
                    <a:pt x="1543" y="8950"/>
                    <a:pt x="1512" y="8922"/>
                  </a:cubicBezTo>
                  <a:cubicBezTo>
                    <a:pt x="1479" y="8838"/>
                    <a:pt x="1445" y="8755"/>
                    <a:pt x="1412" y="8671"/>
                  </a:cubicBezTo>
                  <a:cubicBezTo>
                    <a:pt x="1398" y="8616"/>
                    <a:pt x="1384" y="8560"/>
                    <a:pt x="1370" y="8505"/>
                  </a:cubicBezTo>
                  <a:lnTo>
                    <a:pt x="1370" y="8481"/>
                  </a:lnTo>
                  <a:cubicBezTo>
                    <a:pt x="1364" y="8453"/>
                    <a:pt x="1357" y="8426"/>
                    <a:pt x="1351" y="8398"/>
                  </a:cubicBezTo>
                  <a:cubicBezTo>
                    <a:pt x="1345" y="8365"/>
                    <a:pt x="1338" y="8332"/>
                    <a:pt x="1332" y="8299"/>
                  </a:cubicBezTo>
                  <a:lnTo>
                    <a:pt x="1323" y="8299"/>
                  </a:lnTo>
                  <a:lnTo>
                    <a:pt x="1323" y="7993"/>
                  </a:lnTo>
                  <a:cubicBezTo>
                    <a:pt x="1342" y="7938"/>
                    <a:pt x="1360" y="7883"/>
                    <a:pt x="1379" y="7828"/>
                  </a:cubicBezTo>
                  <a:lnTo>
                    <a:pt x="1535" y="7601"/>
                  </a:lnTo>
                  <a:cubicBezTo>
                    <a:pt x="1568" y="7505"/>
                    <a:pt x="1601" y="7408"/>
                    <a:pt x="1634" y="7312"/>
                  </a:cubicBezTo>
                  <a:cubicBezTo>
                    <a:pt x="1637" y="7289"/>
                    <a:pt x="1641" y="7265"/>
                    <a:pt x="1644" y="7242"/>
                  </a:cubicBezTo>
                  <a:cubicBezTo>
                    <a:pt x="1634" y="7184"/>
                    <a:pt x="1625" y="7127"/>
                    <a:pt x="1615" y="7069"/>
                  </a:cubicBezTo>
                  <a:lnTo>
                    <a:pt x="1615" y="7027"/>
                  </a:lnTo>
                  <a:lnTo>
                    <a:pt x="1535" y="7027"/>
                  </a:lnTo>
                  <a:lnTo>
                    <a:pt x="1412" y="7036"/>
                  </a:lnTo>
                  <a:lnTo>
                    <a:pt x="1290" y="6998"/>
                  </a:lnTo>
                  <a:cubicBezTo>
                    <a:pt x="1273" y="6965"/>
                    <a:pt x="1255" y="6932"/>
                    <a:pt x="1238" y="6899"/>
                  </a:cubicBezTo>
                  <a:lnTo>
                    <a:pt x="1351" y="6788"/>
                  </a:lnTo>
                  <a:cubicBezTo>
                    <a:pt x="1334" y="6774"/>
                    <a:pt x="1316" y="6760"/>
                    <a:pt x="1299" y="6746"/>
                  </a:cubicBezTo>
                  <a:lnTo>
                    <a:pt x="1176" y="6734"/>
                  </a:lnTo>
                  <a:lnTo>
                    <a:pt x="1209" y="6647"/>
                  </a:lnTo>
                  <a:lnTo>
                    <a:pt x="1077" y="6544"/>
                  </a:lnTo>
                  <a:cubicBezTo>
                    <a:pt x="1047" y="6503"/>
                    <a:pt x="1017" y="6461"/>
                    <a:pt x="987" y="6420"/>
                  </a:cubicBezTo>
                  <a:cubicBezTo>
                    <a:pt x="970" y="6417"/>
                    <a:pt x="952" y="6415"/>
                    <a:pt x="935" y="6412"/>
                  </a:cubicBezTo>
                  <a:lnTo>
                    <a:pt x="638" y="6123"/>
                  </a:lnTo>
                  <a:cubicBezTo>
                    <a:pt x="622" y="6089"/>
                    <a:pt x="606" y="6054"/>
                    <a:pt x="590" y="6020"/>
                  </a:cubicBezTo>
                  <a:lnTo>
                    <a:pt x="435" y="5904"/>
                  </a:lnTo>
                  <a:cubicBezTo>
                    <a:pt x="452" y="5868"/>
                    <a:pt x="470" y="5833"/>
                    <a:pt x="487" y="5797"/>
                  </a:cubicBezTo>
                  <a:lnTo>
                    <a:pt x="671" y="5694"/>
                  </a:lnTo>
                  <a:cubicBezTo>
                    <a:pt x="666" y="5607"/>
                    <a:pt x="662" y="5521"/>
                    <a:pt x="657" y="5434"/>
                  </a:cubicBezTo>
                  <a:cubicBezTo>
                    <a:pt x="647" y="5409"/>
                    <a:pt x="638" y="5384"/>
                    <a:pt x="628" y="5359"/>
                  </a:cubicBezTo>
                  <a:lnTo>
                    <a:pt x="515" y="5252"/>
                  </a:lnTo>
                  <a:lnTo>
                    <a:pt x="435" y="5124"/>
                  </a:lnTo>
                  <a:lnTo>
                    <a:pt x="241" y="5107"/>
                  </a:lnTo>
                  <a:cubicBezTo>
                    <a:pt x="228" y="5081"/>
                    <a:pt x="216" y="5055"/>
                    <a:pt x="203" y="5029"/>
                  </a:cubicBezTo>
                  <a:lnTo>
                    <a:pt x="47" y="4847"/>
                  </a:lnTo>
                  <a:cubicBezTo>
                    <a:pt x="41" y="4829"/>
                    <a:pt x="34" y="4812"/>
                    <a:pt x="28" y="4794"/>
                  </a:cubicBezTo>
                  <a:lnTo>
                    <a:pt x="28" y="4674"/>
                  </a:lnTo>
                  <a:cubicBezTo>
                    <a:pt x="39" y="4618"/>
                    <a:pt x="50" y="4561"/>
                    <a:pt x="61" y="4505"/>
                  </a:cubicBezTo>
                  <a:cubicBezTo>
                    <a:pt x="41" y="4462"/>
                    <a:pt x="20" y="4420"/>
                    <a:pt x="0" y="4377"/>
                  </a:cubicBezTo>
                  <a:cubicBezTo>
                    <a:pt x="20" y="4341"/>
                    <a:pt x="41" y="4305"/>
                    <a:pt x="61" y="4269"/>
                  </a:cubicBezTo>
                  <a:cubicBezTo>
                    <a:pt x="105" y="4244"/>
                    <a:pt x="150" y="4220"/>
                    <a:pt x="194" y="4195"/>
                  </a:cubicBezTo>
                  <a:lnTo>
                    <a:pt x="194" y="4096"/>
                  </a:lnTo>
                  <a:lnTo>
                    <a:pt x="302" y="4042"/>
                  </a:lnTo>
                  <a:cubicBezTo>
                    <a:pt x="319" y="4005"/>
                    <a:pt x="337" y="3968"/>
                    <a:pt x="354" y="3931"/>
                  </a:cubicBezTo>
                  <a:cubicBezTo>
                    <a:pt x="398" y="3892"/>
                    <a:pt x="443" y="3854"/>
                    <a:pt x="487" y="3815"/>
                  </a:cubicBezTo>
                  <a:cubicBezTo>
                    <a:pt x="525" y="3803"/>
                    <a:pt x="562" y="3790"/>
                    <a:pt x="600" y="3778"/>
                  </a:cubicBezTo>
                  <a:cubicBezTo>
                    <a:pt x="603" y="3770"/>
                    <a:pt x="606" y="3761"/>
                    <a:pt x="609" y="3753"/>
                  </a:cubicBezTo>
                  <a:lnTo>
                    <a:pt x="383" y="3596"/>
                  </a:lnTo>
                  <a:lnTo>
                    <a:pt x="496" y="3609"/>
                  </a:lnTo>
                  <a:lnTo>
                    <a:pt x="576" y="3588"/>
                  </a:lnTo>
                  <a:cubicBezTo>
                    <a:pt x="604" y="3559"/>
                    <a:pt x="633" y="3530"/>
                    <a:pt x="661" y="3501"/>
                  </a:cubicBezTo>
                  <a:lnTo>
                    <a:pt x="831" y="3596"/>
                  </a:lnTo>
                  <a:lnTo>
                    <a:pt x="1016" y="3600"/>
                  </a:lnTo>
                  <a:lnTo>
                    <a:pt x="1200" y="3662"/>
                  </a:lnTo>
                  <a:cubicBezTo>
                    <a:pt x="1206" y="3655"/>
                    <a:pt x="1213" y="3649"/>
                    <a:pt x="1219" y="3642"/>
                  </a:cubicBezTo>
                  <a:cubicBezTo>
                    <a:pt x="1216" y="3591"/>
                    <a:pt x="1212" y="3540"/>
                    <a:pt x="1209" y="3489"/>
                  </a:cubicBezTo>
                  <a:cubicBezTo>
                    <a:pt x="1195" y="3453"/>
                    <a:pt x="1181" y="3418"/>
                    <a:pt x="1167" y="3382"/>
                  </a:cubicBezTo>
                  <a:lnTo>
                    <a:pt x="1105" y="3299"/>
                  </a:lnTo>
                  <a:lnTo>
                    <a:pt x="1138" y="3254"/>
                  </a:lnTo>
                  <a:cubicBezTo>
                    <a:pt x="1132" y="3239"/>
                    <a:pt x="1126" y="3223"/>
                    <a:pt x="1120" y="3208"/>
                  </a:cubicBezTo>
                  <a:lnTo>
                    <a:pt x="1138" y="3154"/>
                  </a:lnTo>
                  <a:lnTo>
                    <a:pt x="1120" y="3130"/>
                  </a:lnTo>
                  <a:lnTo>
                    <a:pt x="1332" y="3101"/>
                  </a:lnTo>
                  <a:lnTo>
                    <a:pt x="1441" y="3031"/>
                  </a:lnTo>
                  <a:lnTo>
                    <a:pt x="1649" y="3117"/>
                  </a:lnTo>
                  <a:lnTo>
                    <a:pt x="1738" y="3039"/>
                  </a:lnTo>
                  <a:lnTo>
                    <a:pt x="1738" y="2973"/>
                  </a:lnTo>
                  <a:cubicBezTo>
                    <a:pt x="1721" y="2962"/>
                    <a:pt x="1703" y="2951"/>
                    <a:pt x="1686" y="2940"/>
                  </a:cubicBezTo>
                  <a:cubicBezTo>
                    <a:pt x="1677" y="2918"/>
                    <a:pt x="1667" y="2896"/>
                    <a:pt x="1658" y="2874"/>
                  </a:cubicBezTo>
                  <a:cubicBezTo>
                    <a:pt x="1638" y="2856"/>
                    <a:pt x="1617" y="2838"/>
                    <a:pt x="1597" y="2820"/>
                  </a:cubicBezTo>
                  <a:cubicBezTo>
                    <a:pt x="1600" y="2790"/>
                    <a:pt x="1603" y="2759"/>
                    <a:pt x="1606" y="2729"/>
                  </a:cubicBezTo>
                  <a:cubicBezTo>
                    <a:pt x="1592" y="2717"/>
                    <a:pt x="1578" y="2704"/>
                    <a:pt x="1564" y="2692"/>
                  </a:cubicBezTo>
                  <a:cubicBezTo>
                    <a:pt x="1558" y="2671"/>
                    <a:pt x="1551" y="2651"/>
                    <a:pt x="1545" y="2630"/>
                  </a:cubicBezTo>
                  <a:cubicBezTo>
                    <a:pt x="1535" y="2597"/>
                    <a:pt x="1526" y="2564"/>
                    <a:pt x="1516" y="2531"/>
                  </a:cubicBezTo>
                  <a:cubicBezTo>
                    <a:pt x="1511" y="2508"/>
                    <a:pt x="1507" y="2484"/>
                    <a:pt x="1502" y="2461"/>
                  </a:cubicBezTo>
                  <a:cubicBezTo>
                    <a:pt x="1493" y="2449"/>
                    <a:pt x="1483" y="2436"/>
                    <a:pt x="1474" y="2424"/>
                  </a:cubicBezTo>
                  <a:lnTo>
                    <a:pt x="1422" y="2403"/>
                  </a:lnTo>
                  <a:cubicBezTo>
                    <a:pt x="1392" y="2400"/>
                    <a:pt x="1362" y="2398"/>
                    <a:pt x="1332" y="2395"/>
                  </a:cubicBezTo>
                  <a:cubicBezTo>
                    <a:pt x="1301" y="2389"/>
                    <a:pt x="1269" y="2384"/>
                    <a:pt x="1238" y="2378"/>
                  </a:cubicBezTo>
                  <a:cubicBezTo>
                    <a:pt x="1243" y="2366"/>
                    <a:pt x="1247" y="2353"/>
                    <a:pt x="1252" y="2341"/>
                  </a:cubicBezTo>
                  <a:cubicBezTo>
                    <a:pt x="1238" y="2300"/>
                    <a:pt x="1223" y="2258"/>
                    <a:pt x="1209" y="2217"/>
                  </a:cubicBezTo>
                  <a:cubicBezTo>
                    <a:pt x="1195" y="2201"/>
                    <a:pt x="1181" y="2184"/>
                    <a:pt x="1167" y="2168"/>
                  </a:cubicBezTo>
                  <a:lnTo>
                    <a:pt x="1115" y="2159"/>
                  </a:lnTo>
                  <a:cubicBezTo>
                    <a:pt x="1091" y="2154"/>
                    <a:pt x="1068" y="2148"/>
                    <a:pt x="1044" y="2143"/>
                  </a:cubicBezTo>
                  <a:lnTo>
                    <a:pt x="997" y="2114"/>
                  </a:lnTo>
                  <a:lnTo>
                    <a:pt x="964" y="2069"/>
                  </a:lnTo>
                  <a:cubicBezTo>
                    <a:pt x="958" y="2045"/>
                    <a:pt x="951" y="2022"/>
                    <a:pt x="945" y="1998"/>
                  </a:cubicBezTo>
                  <a:cubicBezTo>
                    <a:pt x="931" y="1988"/>
                    <a:pt x="916" y="1979"/>
                    <a:pt x="902" y="1969"/>
                  </a:cubicBezTo>
                  <a:cubicBezTo>
                    <a:pt x="896" y="1966"/>
                    <a:pt x="889" y="1964"/>
                    <a:pt x="883" y="1961"/>
                  </a:cubicBezTo>
                  <a:cubicBezTo>
                    <a:pt x="866" y="1956"/>
                    <a:pt x="848" y="1950"/>
                    <a:pt x="831" y="1945"/>
                  </a:cubicBezTo>
                  <a:cubicBezTo>
                    <a:pt x="817" y="1933"/>
                    <a:pt x="803" y="1920"/>
                    <a:pt x="789" y="1908"/>
                  </a:cubicBezTo>
                  <a:cubicBezTo>
                    <a:pt x="767" y="1875"/>
                    <a:pt x="745" y="1841"/>
                    <a:pt x="723" y="1808"/>
                  </a:cubicBezTo>
                  <a:cubicBezTo>
                    <a:pt x="706" y="1790"/>
                    <a:pt x="688" y="1773"/>
                    <a:pt x="671" y="1755"/>
                  </a:cubicBezTo>
                  <a:cubicBezTo>
                    <a:pt x="666" y="1730"/>
                    <a:pt x="662" y="1705"/>
                    <a:pt x="657" y="1680"/>
                  </a:cubicBezTo>
                  <a:cubicBezTo>
                    <a:pt x="651" y="1617"/>
                    <a:pt x="644" y="1554"/>
                    <a:pt x="638" y="1491"/>
                  </a:cubicBezTo>
                  <a:cubicBezTo>
                    <a:pt x="644" y="1417"/>
                    <a:pt x="651" y="1342"/>
                    <a:pt x="657" y="1268"/>
                  </a:cubicBezTo>
                  <a:lnTo>
                    <a:pt x="690" y="950"/>
                  </a:lnTo>
                  <a:lnTo>
                    <a:pt x="699" y="842"/>
                  </a:lnTo>
                  <a:cubicBezTo>
                    <a:pt x="716" y="832"/>
                    <a:pt x="734" y="823"/>
                    <a:pt x="751" y="813"/>
                  </a:cubicBezTo>
                  <a:lnTo>
                    <a:pt x="841" y="789"/>
                  </a:lnTo>
                  <a:lnTo>
                    <a:pt x="883" y="768"/>
                  </a:lnTo>
                  <a:cubicBezTo>
                    <a:pt x="889" y="758"/>
                    <a:pt x="896" y="749"/>
                    <a:pt x="902" y="739"/>
                  </a:cubicBezTo>
                  <a:cubicBezTo>
                    <a:pt x="916" y="734"/>
                    <a:pt x="931" y="728"/>
                    <a:pt x="945" y="723"/>
                  </a:cubicBezTo>
                  <a:cubicBezTo>
                    <a:pt x="948" y="710"/>
                    <a:pt x="951" y="698"/>
                    <a:pt x="954" y="685"/>
                  </a:cubicBezTo>
                  <a:cubicBezTo>
                    <a:pt x="960" y="667"/>
                    <a:pt x="967" y="650"/>
                    <a:pt x="973" y="632"/>
                  </a:cubicBezTo>
                  <a:cubicBezTo>
                    <a:pt x="964" y="609"/>
                    <a:pt x="954" y="585"/>
                    <a:pt x="945" y="562"/>
                  </a:cubicBezTo>
                  <a:cubicBezTo>
                    <a:pt x="942" y="549"/>
                    <a:pt x="938" y="537"/>
                    <a:pt x="935" y="524"/>
                  </a:cubicBezTo>
                  <a:cubicBezTo>
                    <a:pt x="938" y="514"/>
                    <a:pt x="942" y="505"/>
                    <a:pt x="945" y="495"/>
                  </a:cubicBezTo>
                  <a:lnTo>
                    <a:pt x="987" y="471"/>
                  </a:lnTo>
                  <a:cubicBezTo>
                    <a:pt x="997" y="456"/>
                    <a:pt x="1006" y="440"/>
                    <a:pt x="1016" y="425"/>
                  </a:cubicBezTo>
                  <a:cubicBezTo>
                    <a:pt x="1005" y="404"/>
                    <a:pt x="994" y="384"/>
                    <a:pt x="983" y="363"/>
                  </a:cubicBezTo>
                  <a:cubicBezTo>
                    <a:pt x="964" y="353"/>
                    <a:pt x="945" y="344"/>
                    <a:pt x="926" y="334"/>
                  </a:cubicBezTo>
                  <a:cubicBezTo>
                    <a:pt x="942" y="319"/>
                    <a:pt x="957" y="304"/>
                    <a:pt x="973" y="289"/>
                  </a:cubicBezTo>
                  <a:cubicBezTo>
                    <a:pt x="1000" y="277"/>
                    <a:pt x="1026" y="264"/>
                    <a:pt x="1053" y="252"/>
                  </a:cubicBezTo>
                  <a:cubicBezTo>
                    <a:pt x="1074" y="246"/>
                    <a:pt x="1094" y="241"/>
                    <a:pt x="1115" y="235"/>
                  </a:cubicBezTo>
                  <a:lnTo>
                    <a:pt x="1148" y="235"/>
                  </a:lnTo>
                  <a:lnTo>
                    <a:pt x="1200" y="235"/>
                  </a:lnTo>
                  <a:lnTo>
                    <a:pt x="1261" y="235"/>
                  </a:lnTo>
                  <a:lnTo>
                    <a:pt x="1308" y="244"/>
                  </a:lnTo>
                  <a:lnTo>
                    <a:pt x="1351" y="219"/>
                  </a:lnTo>
                  <a:lnTo>
                    <a:pt x="1393" y="198"/>
                  </a:lnTo>
                  <a:cubicBezTo>
                    <a:pt x="1406" y="193"/>
                    <a:pt x="1418" y="187"/>
                    <a:pt x="1431" y="182"/>
                  </a:cubicBezTo>
                  <a:cubicBezTo>
                    <a:pt x="1437" y="176"/>
                    <a:pt x="1444" y="171"/>
                    <a:pt x="1450" y="165"/>
                  </a:cubicBezTo>
                  <a:lnTo>
                    <a:pt x="1493" y="153"/>
                  </a:lnTo>
                  <a:lnTo>
                    <a:pt x="1545" y="116"/>
                  </a:lnTo>
                  <a:lnTo>
                    <a:pt x="1587" y="62"/>
                  </a:lnTo>
                  <a:lnTo>
                    <a:pt x="1658" y="0"/>
                  </a:lnTo>
                  <a:cubicBezTo>
                    <a:pt x="1671" y="3"/>
                    <a:pt x="1683" y="5"/>
                    <a:pt x="1696" y="8"/>
                  </a:cubicBezTo>
                  <a:lnTo>
                    <a:pt x="1776" y="17"/>
                  </a:lnTo>
                  <a:cubicBezTo>
                    <a:pt x="1781" y="11"/>
                    <a:pt x="1785" y="6"/>
                    <a:pt x="1790" y="0"/>
                  </a:cubicBezTo>
                  <a:cubicBezTo>
                    <a:pt x="1844" y="124"/>
                    <a:pt x="1897" y="248"/>
                    <a:pt x="1951" y="372"/>
                  </a:cubicBezTo>
                  <a:lnTo>
                    <a:pt x="1984" y="363"/>
                  </a:lnTo>
                  <a:lnTo>
                    <a:pt x="1984" y="363"/>
                  </a:lnTo>
                  <a:close/>
                </a:path>
              </a:pathLst>
            </a:custGeom>
            <a:solidFill>
              <a:srgbClr val="C00000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107" name="Budapest">
              <a:extLst>
                <a:ext uri="{FF2B5EF4-FFF2-40B4-BE49-F238E27FC236}">
                  <a16:creationId xmlns:a16="http://schemas.microsoft.com/office/drawing/2014/main" id="{661A0F87-AC5B-5435-D4D4-166FE25FD679}"/>
                </a:ext>
              </a:extLst>
            </xdr:cNvPr>
            <xdr:cNvSpPr>
              <a:spLocks/>
            </xdr:cNvSpPr>
          </xdr:nvSpPr>
          <xdr:spPr bwMode="auto">
            <a:xfrm>
              <a:off x="4278000" y="3107741"/>
              <a:ext cx="199542" cy="160399"/>
            </a:xfrm>
            <a:custGeom>
              <a:avLst/>
              <a:gdLst>
                <a:gd name="T0" fmla="*/ 0 w 564"/>
                <a:gd name="T1" fmla="*/ 1 h 456"/>
                <a:gd name="T2" fmla="*/ 0 w 564"/>
                <a:gd name="T3" fmla="*/ 1 h 456"/>
                <a:gd name="T4" fmla="*/ 0 w 564"/>
                <a:gd name="T5" fmla="*/ 1 h 456"/>
                <a:gd name="T6" fmla="*/ 0 w 564"/>
                <a:gd name="T7" fmla="*/ 1 h 456"/>
                <a:gd name="T8" fmla="*/ 0 w 564"/>
                <a:gd name="T9" fmla="*/ 1 h 456"/>
                <a:gd name="T10" fmla="*/ 0 w 564"/>
                <a:gd name="T11" fmla="*/ 1 h 456"/>
                <a:gd name="T12" fmla="*/ 0 w 564"/>
                <a:gd name="T13" fmla="*/ 1 h 456"/>
                <a:gd name="T14" fmla="*/ 0 w 564"/>
                <a:gd name="T15" fmla="*/ 1 h 456"/>
                <a:gd name="T16" fmla="*/ 0 w 564"/>
                <a:gd name="T17" fmla="*/ 1 h 456"/>
                <a:gd name="T18" fmla="*/ 0 w 564"/>
                <a:gd name="T19" fmla="*/ 1 h 456"/>
                <a:gd name="T20" fmla="*/ 0 w 564"/>
                <a:gd name="T21" fmla="*/ 1 h 456"/>
                <a:gd name="T22" fmla="*/ 0 w 564"/>
                <a:gd name="T23" fmla="*/ 1 h 456"/>
                <a:gd name="T24" fmla="*/ 0 w 564"/>
                <a:gd name="T25" fmla="*/ 1 h 456"/>
                <a:gd name="T26" fmla="*/ 0 w 564"/>
                <a:gd name="T27" fmla="*/ 1 h 456"/>
                <a:gd name="T28" fmla="*/ 0 w 564"/>
                <a:gd name="T29" fmla="*/ 1 h 456"/>
                <a:gd name="T30" fmla="*/ 0 w 564"/>
                <a:gd name="T31" fmla="*/ 1 h 456"/>
                <a:gd name="T32" fmla="*/ 0 w 564"/>
                <a:gd name="T33" fmla="*/ 1 h 456"/>
                <a:gd name="T34" fmla="*/ 0 w 564"/>
                <a:gd name="T35" fmla="*/ 1 h 456"/>
                <a:gd name="T36" fmla="*/ 0 w 564"/>
                <a:gd name="T37" fmla="*/ 1 h 456"/>
                <a:gd name="T38" fmla="*/ 0 w 564"/>
                <a:gd name="T39" fmla="*/ 1 h 456"/>
                <a:gd name="T40" fmla="*/ 0 w 564"/>
                <a:gd name="T41" fmla="*/ 1 h 456"/>
                <a:gd name="T42" fmla="*/ 0 w 564"/>
                <a:gd name="T43" fmla="*/ 1 h 456"/>
                <a:gd name="T44" fmla="*/ 0 w 564"/>
                <a:gd name="T45" fmla="*/ 1 h 456"/>
                <a:gd name="T46" fmla="*/ 0 w 564"/>
                <a:gd name="T47" fmla="*/ 1 h 456"/>
                <a:gd name="T48" fmla="*/ 0 w 564"/>
                <a:gd name="T49" fmla="*/ 1 h 456"/>
                <a:gd name="T50" fmla="*/ 0 w 564"/>
                <a:gd name="T51" fmla="*/ 1 h 456"/>
                <a:gd name="T52" fmla="*/ 0 w 564"/>
                <a:gd name="T53" fmla="*/ 1 h 456"/>
                <a:gd name="T54" fmla="*/ 0 w 564"/>
                <a:gd name="T55" fmla="*/ 1 h 456"/>
                <a:gd name="T56" fmla="*/ 0 w 564"/>
                <a:gd name="T57" fmla="*/ 1 h 456"/>
                <a:gd name="T58" fmla="*/ 0 w 564"/>
                <a:gd name="T59" fmla="*/ 1 h 456"/>
                <a:gd name="T60" fmla="*/ 0 w 564"/>
                <a:gd name="T61" fmla="*/ 1 h 456"/>
                <a:gd name="T62" fmla="*/ 0 w 564"/>
                <a:gd name="T63" fmla="*/ 1 h 456"/>
                <a:gd name="T64" fmla="*/ 0 w 564"/>
                <a:gd name="T65" fmla="*/ 1 h 456"/>
                <a:gd name="T66" fmla="*/ 0 w 564"/>
                <a:gd name="T67" fmla="*/ 1 h 456"/>
                <a:gd name="T68" fmla="*/ 0 w 564"/>
                <a:gd name="T69" fmla="*/ 0 h 456"/>
                <a:gd name="T70" fmla="*/ 0 w 564"/>
                <a:gd name="T71" fmla="*/ 1 h 456"/>
                <a:gd name="T72" fmla="*/ 0 w 564"/>
                <a:gd name="T73" fmla="*/ 1 h 456"/>
                <a:gd name="T74" fmla="*/ 0 w 564"/>
                <a:gd name="T75" fmla="*/ 1 h 456"/>
                <a:gd name="T76" fmla="*/ 0 w 564"/>
                <a:gd name="T77" fmla="*/ 1 h 456"/>
                <a:gd name="T78" fmla="*/ 0 w 564"/>
                <a:gd name="T79" fmla="*/ 1 h 456"/>
                <a:gd name="T80" fmla="*/ 0 w 564"/>
                <a:gd name="T81" fmla="*/ 1 h 456"/>
                <a:gd name="T82" fmla="*/ 0 w 564"/>
                <a:gd name="T83" fmla="*/ 1 h 456"/>
                <a:gd name="T84" fmla="*/ 0 60000 65536"/>
                <a:gd name="T85" fmla="*/ 0 60000 65536"/>
                <a:gd name="T86" fmla="*/ 0 60000 65536"/>
                <a:gd name="T87" fmla="*/ 0 60000 65536"/>
                <a:gd name="T88" fmla="*/ 0 60000 65536"/>
                <a:gd name="T89" fmla="*/ 0 60000 65536"/>
                <a:gd name="T90" fmla="*/ 0 60000 65536"/>
                <a:gd name="T91" fmla="*/ 0 60000 65536"/>
                <a:gd name="T92" fmla="*/ 0 60000 65536"/>
                <a:gd name="T93" fmla="*/ 0 60000 65536"/>
                <a:gd name="T94" fmla="*/ 0 60000 65536"/>
                <a:gd name="T95" fmla="*/ 0 60000 65536"/>
                <a:gd name="T96" fmla="*/ 0 60000 65536"/>
                <a:gd name="T97" fmla="*/ 0 60000 65536"/>
                <a:gd name="T98" fmla="*/ 0 60000 65536"/>
                <a:gd name="T99" fmla="*/ 0 60000 65536"/>
                <a:gd name="T100" fmla="*/ 0 60000 65536"/>
                <a:gd name="T101" fmla="*/ 0 60000 65536"/>
                <a:gd name="T102" fmla="*/ 0 60000 65536"/>
                <a:gd name="T103" fmla="*/ 0 60000 65536"/>
                <a:gd name="T104" fmla="*/ 0 60000 65536"/>
                <a:gd name="T105" fmla="*/ 0 60000 65536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w 564"/>
                <a:gd name="T127" fmla="*/ 0 h 456"/>
                <a:gd name="T128" fmla="*/ 564 w 564"/>
                <a:gd name="T129" fmla="*/ 456 h 456"/>
              </a:gdLst>
              <a:ahLst/>
              <a:cxnLst>
                <a:cxn ang="T84">
                  <a:pos x="T0" y="T1"/>
                </a:cxn>
                <a:cxn ang="T85">
                  <a:pos x="T2" y="T3"/>
                </a:cxn>
                <a:cxn ang="T86">
                  <a:pos x="T4" y="T5"/>
                </a:cxn>
                <a:cxn ang="T87">
                  <a:pos x="T6" y="T7"/>
                </a:cxn>
                <a:cxn ang="T88">
                  <a:pos x="T8" y="T9"/>
                </a:cxn>
                <a:cxn ang="T89">
                  <a:pos x="T10" y="T11"/>
                </a:cxn>
                <a:cxn ang="T90">
                  <a:pos x="T12" y="T13"/>
                </a:cxn>
                <a:cxn ang="T91">
                  <a:pos x="T14" y="T15"/>
                </a:cxn>
                <a:cxn ang="T92">
                  <a:pos x="T16" y="T17"/>
                </a:cxn>
                <a:cxn ang="T93">
                  <a:pos x="T18" y="T19"/>
                </a:cxn>
                <a:cxn ang="T94">
                  <a:pos x="T20" y="T21"/>
                </a:cxn>
                <a:cxn ang="T95">
                  <a:pos x="T22" y="T23"/>
                </a:cxn>
                <a:cxn ang="T96">
                  <a:pos x="T24" y="T25"/>
                </a:cxn>
                <a:cxn ang="T97">
                  <a:pos x="T26" y="T27"/>
                </a:cxn>
                <a:cxn ang="T98">
                  <a:pos x="T28" y="T29"/>
                </a:cxn>
                <a:cxn ang="T99">
                  <a:pos x="T30" y="T31"/>
                </a:cxn>
                <a:cxn ang="T100">
                  <a:pos x="T32" y="T33"/>
                </a:cxn>
                <a:cxn ang="T101">
                  <a:pos x="T34" y="T35"/>
                </a:cxn>
                <a:cxn ang="T102">
                  <a:pos x="T36" y="T37"/>
                </a:cxn>
                <a:cxn ang="T103">
                  <a:pos x="T38" y="T39"/>
                </a:cxn>
                <a:cxn ang="T104">
                  <a:pos x="T40" y="T41"/>
                </a:cxn>
                <a:cxn ang="T105">
                  <a:pos x="T42" y="T43"/>
                </a:cxn>
                <a:cxn ang="T106">
                  <a:pos x="T44" y="T45"/>
                </a:cxn>
                <a:cxn ang="T107">
                  <a:pos x="T46" y="T47"/>
                </a:cxn>
                <a:cxn ang="T108">
                  <a:pos x="T48" y="T49"/>
                </a:cxn>
                <a:cxn ang="T109">
                  <a:pos x="T50" y="T51"/>
                </a:cxn>
                <a:cxn ang="T110">
                  <a:pos x="T52" y="T53"/>
                </a:cxn>
                <a:cxn ang="T111">
                  <a:pos x="T54" y="T55"/>
                </a:cxn>
                <a:cxn ang="T112">
                  <a:pos x="T56" y="T57"/>
                </a:cxn>
                <a:cxn ang="T113">
                  <a:pos x="T58" y="T59"/>
                </a:cxn>
                <a:cxn ang="T114">
                  <a:pos x="T60" y="T61"/>
                </a:cxn>
                <a:cxn ang="T115">
                  <a:pos x="T62" y="T63"/>
                </a:cxn>
                <a:cxn ang="T116">
                  <a:pos x="T64" y="T65"/>
                </a:cxn>
                <a:cxn ang="T117">
                  <a:pos x="T66" y="T67"/>
                </a:cxn>
                <a:cxn ang="T118">
                  <a:pos x="T68" y="T69"/>
                </a:cxn>
                <a:cxn ang="T119">
                  <a:pos x="T70" y="T71"/>
                </a:cxn>
                <a:cxn ang="T120">
                  <a:pos x="T72" y="T73"/>
                </a:cxn>
                <a:cxn ang="T121">
                  <a:pos x="T74" y="T75"/>
                </a:cxn>
                <a:cxn ang="T122">
                  <a:pos x="T76" y="T77"/>
                </a:cxn>
                <a:cxn ang="T123">
                  <a:pos x="T78" y="T79"/>
                </a:cxn>
                <a:cxn ang="T124">
                  <a:pos x="T80" y="T81"/>
                </a:cxn>
                <a:cxn ang="T125">
                  <a:pos x="T82" y="T83"/>
                </a:cxn>
              </a:cxnLst>
              <a:rect l="T126" t="T127" r="T128" b="T129"/>
              <a:pathLst>
                <a:path w="564" h="456">
                  <a:moveTo>
                    <a:pt x="0" y="90"/>
                  </a:moveTo>
                  <a:lnTo>
                    <a:pt x="51" y="90"/>
                  </a:lnTo>
                  <a:lnTo>
                    <a:pt x="41" y="151"/>
                  </a:lnTo>
                  <a:lnTo>
                    <a:pt x="114" y="182"/>
                  </a:lnTo>
                  <a:lnTo>
                    <a:pt x="79" y="243"/>
                  </a:lnTo>
                  <a:lnTo>
                    <a:pt x="116" y="248"/>
                  </a:lnTo>
                  <a:lnTo>
                    <a:pt x="120" y="265"/>
                  </a:lnTo>
                  <a:lnTo>
                    <a:pt x="84" y="276"/>
                  </a:lnTo>
                  <a:lnTo>
                    <a:pt x="92" y="311"/>
                  </a:lnTo>
                  <a:lnTo>
                    <a:pt x="138" y="313"/>
                  </a:lnTo>
                  <a:lnTo>
                    <a:pt x="135" y="351"/>
                  </a:lnTo>
                  <a:lnTo>
                    <a:pt x="108" y="366"/>
                  </a:lnTo>
                  <a:lnTo>
                    <a:pt x="121" y="386"/>
                  </a:lnTo>
                  <a:lnTo>
                    <a:pt x="99" y="394"/>
                  </a:lnTo>
                  <a:lnTo>
                    <a:pt x="73" y="351"/>
                  </a:lnTo>
                  <a:lnTo>
                    <a:pt x="58" y="362"/>
                  </a:lnTo>
                  <a:lnTo>
                    <a:pt x="73" y="394"/>
                  </a:lnTo>
                  <a:lnTo>
                    <a:pt x="34" y="440"/>
                  </a:lnTo>
                  <a:lnTo>
                    <a:pt x="60" y="456"/>
                  </a:lnTo>
                  <a:lnTo>
                    <a:pt x="101" y="403"/>
                  </a:lnTo>
                  <a:lnTo>
                    <a:pt x="148" y="430"/>
                  </a:lnTo>
                  <a:lnTo>
                    <a:pt x="159" y="441"/>
                  </a:lnTo>
                  <a:lnTo>
                    <a:pt x="207" y="392"/>
                  </a:lnTo>
                  <a:lnTo>
                    <a:pt x="226" y="430"/>
                  </a:lnTo>
                  <a:lnTo>
                    <a:pt x="261" y="438"/>
                  </a:lnTo>
                  <a:lnTo>
                    <a:pt x="247" y="355"/>
                  </a:lnTo>
                  <a:lnTo>
                    <a:pt x="232" y="359"/>
                  </a:lnTo>
                  <a:lnTo>
                    <a:pt x="232" y="335"/>
                  </a:lnTo>
                  <a:lnTo>
                    <a:pt x="256" y="331"/>
                  </a:lnTo>
                  <a:lnTo>
                    <a:pt x="276" y="443"/>
                  </a:lnTo>
                  <a:lnTo>
                    <a:pt x="317" y="451"/>
                  </a:lnTo>
                  <a:lnTo>
                    <a:pt x="291" y="390"/>
                  </a:lnTo>
                  <a:lnTo>
                    <a:pt x="301" y="335"/>
                  </a:lnTo>
                  <a:lnTo>
                    <a:pt x="321" y="324"/>
                  </a:lnTo>
                  <a:lnTo>
                    <a:pt x="362" y="392"/>
                  </a:lnTo>
                  <a:lnTo>
                    <a:pt x="357" y="440"/>
                  </a:lnTo>
                  <a:lnTo>
                    <a:pt x="387" y="449"/>
                  </a:lnTo>
                  <a:lnTo>
                    <a:pt x="405" y="394"/>
                  </a:lnTo>
                  <a:lnTo>
                    <a:pt x="362" y="373"/>
                  </a:lnTo>
                  <a:lnTo>
                    <a:pt x="347" y="351"/>
                  </a:lnTo>
                  <a:lnTo>
                    <a:pt x="359" y="327"/>
                  </a:lnTo>
                  <a:lnTo>
                    <a:pt x="418" y="373"/>
                  </a:lnTo>
                  <a:lnTo>
                    <a:pt x="463" y="324"/>
                  </a:lnTo>
                  <a:lnTo>
                    <a:pt x="396" y="313"/>
                  </a:lnTo>
                  <a:lnTo>
                    <a:pt x="411" y="300"/>
                  </a:lnTo>
                  <a:lnTo>
                    <a:pt x="349" y="261"/>
                  </a:lnTo>
                  <a:lnTo>
                    <a:pt x="372" y="226"/>
                  </a:lnTo>
                  <a:lnTo>
                    <a:pt x="452" y="226"/>
                  </a:lnTo>
                  <a:lnTo>
                    <a:pt x="485" y="246"/>
                  </a:lnTo>
                  <a:lnTo>
                    <a:pt x="443" y="281"/>
                  </a:lnTo>
                  <a:lnTo>
                    <a:pt x="489" y="296"/>
                  </a:lnTo>
                  <a:lnTo>
                    <a:pt x="564" y="254"/>
                  </a:lnTo>
                  <a:lnTo>
                    <a:pt x="528" y="195"/>
                  </a:lnTo>
                  <a:lnTo>
                    <a:pt x="422" y="210"/>
                  </a:lnTo>
                  <a:lnTo>
                    <a:pt x="433" y="197"/>
                  </a:lnTo>
                  <a:lnTo>
                    <a:pt x="420" y="173"/>
                  </a:lnTo>
                  <a:lnTo>
                    <a:pt x="457" y="169"/>
                  </a:lnTo>
                  <a:lnTo>
                    <a:pt x="476" y="130"/>
                  </a:lnTo>
                  <a:lnTo>
                    <a:pt x="459" y="108"/>
                  </a:lnTo>
                  <a:lnTo>
                    <a:pt x="387" y="116"/>
                  </a:lnTo>
                  <a:lnTo>
                    <a:pt x="407" y="154"/>
                  </a:lnTo>
                  <a:lnTo>
                    <a:pt x="370" y="162"/>
                  </a:lnTo>
                  <a:lnTo>
                    <a:pt x="377" y="143"/>
                  </a:lnTo>
                  <a:lnTo>
                    <a:pt x="353" y="119"/>
                  </a:lnTo>
                  <a:lnTo>
                    <a:pt x="323" y="149"/>
                  </a:lnTo>
                  <a:lnTo>
                    <a:pt x="297" y="127"/>
                  </a:lnTo>
                  <a:lnTo>
                    <a:pt x="336" y="73"/>
                  </a:lnTo>
                  <a:lnTo>
                    <a:pt x="280" y="14"/>
                  </a:lnTo>
                  <a:lnTo>
                    <a:pt x="269" y="38"/>
                  </a:lnTo>
                  <a:lnTo>
                    <a:pt x="207" y="0"/>
                  </a:lnTo>
                  <a:lnTo>
                    <a:pt x="161" y="14"/>
                  </a:lnTo>
                  <a:lnTo>
                    <a:pt x="157" y="53"/>
                  </a:lnTo>
                  <a:lnTo>
                    <a:pt x="142" y="2"/>
                  </a:lnTo>
                  <a:lnTo>
                    <a:pt x="99" y="14"/>
                  </a:lnTo>
                  <a:lnTo>
                    <a:pt x="120" y="29"/>
                  </a:lnTo>
                  <a:lnTo>
                    <a:pt x="103" y="60"/>
                  </a:lnTo>
                  <a:lnTo>
                    <a:pt x="133" y="121"/>
                  </a:lnTo>
                  <a:lnTo>
                    <a:pt x="99" y="123"/>
                  </a:lnTo>
                  <a:lnTo>
                    <a:pt x="69" y="92"/>
                  </a:lnTo>
                  <a:lnTo>
                    <a:pt x="77" y="40"/>
                  </a:lnTo>
                  <a:lnTo>
                    <a:pt x="36" y="20"/>
                  </a:lnTo>
                  <a:lnTo>
                    <a:pt x="21" y="38"/>
                  </a:lnTo>
                  <a:lnTo>
                    <a:pt x="45" y="64"/>
                  </a:lnTo>
                  <a:lnTo>
                    <a:pt x="19" y="59"/>
                  </a:lnTo>
                  <a:lnTo>
                    <a:pt x="0" y="90"/>
                  </a:lnTo>
                  <a:close/>
                </a:path>
              </a:pathLst>
            </a:custGeom>
            <a:solidFill>
              <a:srgbClr val="FFFF99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108" name="Zala">
              <a:extLst>
                <a:ext uri="{FF2B5EF4-FFF2-40B4-BE49-F238E27FC236}">
                  <a16:creationId xmlns:a16="http://schemas.microsoft.com/office/drawing/2014/main" id="{1BF510A0-29DB-8F43-3854-FDC58198CEB8}"/>
                </a:ext>
              </a:extLst>
            </xdr:cNvPr>
            <xdr:cNvSpPr>
              <a:spLocks/>
            </xdr:cNvSpPr>
          </xdr:nvSpPr>
          <xdr:spPr bwMode="auto">
            <a:xfrm>
              <a:off x="2937029" y="3509402"/>
              <a:ext cx="561797" cy="587373"/>
            </a:xfrm>
            <a:custGeom>
              <a:avLst/>
              <a:gdLst>
                <a:gd name="T0" fmla="*/ 1 w 1525"/>
                <a:gd name="T1" fmla="*/ 0 h 1637"/>
                <a:gd name="T2" fmla="*/ 1 w 1525"/>
                <a:gd name="T3" fmla="*/ 0 h 1637"/>
                <a:gd name="T4" fmla="*/ 1 w 1525"/>
                <a:gd name="T5" fmla="*/ 0 h 1637"/>
                <a:gd name="T6" fmla="*/ 1 w 1525"/>
                <a:gd name="T7" fmla="*/ 0 h 1637"/>
                <a:gd name="T8" fmla="*/ 1 w 1525"/>
                <a:gd name="T9" fmla="*/ 0 h 1637"/>
                <a:gd name="T10" fmla="*/ 1 w 1525"/>
                <a:gd name="T11" fmla="*/ 0 h 1637"/>
                <a:gd name="T12" fmla="*/ 1 w 1525"/>
                <a:gd name="T13" fmla="*/ 0 h 1637"/>
                <a:gd name="T14" fmla="*/ 1 w 1525"/>
                <a:gd name="T15" fmla="*/ 0 h 1637"/>
                <a:gd name="T16" fmla="*/ 1 w 1525"/>
                <a:gd name="T17" fmla="*/ 0 h 1637"/>
                <a:gd name="T18" fmla="*/ 1 w 1525"/>
                <a:gd name="T19" fmla="*/ 0 h 1637"/>
                <a:gd name="T20" fmla="*/ 1 w 1525"/>
                <a:gd name="T21" fmla="*/ 0 h 1637"/>
                <a:gd name="T22" fmla="*/ 1 w 1525"/>
                <a:gd name="T23" fmla="*/ 0 h 1637"/>
                <a:gd name="T24" fmla="*/ 1 w 1525"/>
                <a:gd name="T25" fmla="*/ 0 h 1637"/>
                <a:gd name="T26" fmla="*/ 1 w 1525"/>
                <a:gd name="T27" fmla="*/ 0 h 1637"/>
                <a:gd name="T28" fmla="*/ 1 w 1525"/>
                <a:gd name="T29" fmla="*/ 0 h 1637"/>
                <a:gd name="T30" fmla="*/ 1 w 1525"/>
                <a:gd name="T31" fmla="*/ 0 h 1637"/>
                <a:gd name="T32" fmla="*/ 1 w 1525"/>
                <a:gd name="T33" fmla="*/ 0 h 1637"/>
                <a:gd name="T34" fmla="*/ 1 w 1525"/>
                <a:gd name="T35" fmla="*/ 0 h 1637"/>
                <a:gd name="T36" fmla="*/ 1 w 1525"/>
                <a:gd name="T37" fmla="*/ 0 h 1637"/>
                <a:gd name="T38" fmla="*/ 1 w 1525"/>
                <a:gd name="T39" fmla="*/ 0 h 1637"/>
                <a:gd name="T40" fmla="*/ 1 w 1525"/>
                <a:gd name="T41" fmla="*/ 0 h 1637"/>
                <a:gd name="T42" fmla="*/ 1 w 1525"/>
                <a:gd name="T43" fmla="*/ 0 h 1637"/>
                <a:gd name="T44" fmla="*/ 1 w 1525"/>
                <a:gd name="T45" fmla="*/ 0 h 1637"/>
                <a:gd name="T46" fmla="*/ 1 w 1525"/>
                <a:gd name="T47" fmla="*/ 0 h 1637"/>
                <a:gd name="T48" fmla="*/ 1 w 1525"/>
                <a:gd name="T49" fmla="*/ 0 h 1637"/>
                <a:gd name="T50" fmla="*/ 1 w 1525"/>
                <a:gd name="T51" fmla="*/ 0 h 1637"/>
                <a:gd name="T52" fmla="*/ 1 w 1525"/>
                <a:gd name="T53" fmla="*/ 0 h 1637"/>
                <a:gd name="T54" fmla="*/ 1 w 1525"/>
                <a:gd name="T55" fmla="*/ 0 h 1637"/>
                <a:gd name="T56" fmla="*/ 1 w 1525"/>
                <a:gd name="T57" fmla="*/ 0 h 1637"/>
                <a:gd name="T58" fmla="*/ 1 w 1525"/>
                <a:gd name="T59" fmla="*/ 0 h 1637"/>
                <a:gd name="T60" fmla="*/ 1 w 1525"/>
                <a:gd name="T61" fmla="*/ 0 h 1637"/>
                <a:gd name="T62" fmla="*/ 1 w 1525"/>
                <a:gd name="T63" fmla="*/ 0 h 1637"/>
                <a:gd name="T64" fmla="*/ 1 w 1525"/>
                <a:gd name="T65" fmla="*/ 0 h 1637"/>
                <a:gd name="T66" fmla="*/ 1 w 1525"/>
                <a:gd name="T67" fmla="*/ 0 h 1637"/>
                <a:gd name="T68" fmla="*/ 1 w 1525"/>
                <a:gd name="T69" fmla="*/ 0 h 1637"/>
                <a:gd name="T70" fmla="*/ 1 w 1525"/>
                <a:gd name="T71" fmla="*/ 0 h 1637"/>
                <a:gd name="T72" fmla="*/ 1 w 1525"/>
                <a:gd name="T73" fmla="*/ 0 h 1637"/>
                <a:gd name="T74" fmla="*/ 1 w 1525"/>
                <a:gd name="T75" fmla="*/ 0 h 1637"/>
                <a:gd name="T76" fmla="*/ 1 w 1525"/>
                <a:gd name="T77" fmla="*/ 0 h 1637"/>
                <a:gd name="T78" fmla="*/ 0 w 1525"/>
                <a:gd name="T79" fmla="*/ 0 h 1637"/>
                <a:gd name="T80" fmla="*/ 1 w 1525"/>
                <a:gd name="T81" fmla="*/ 0 h 1637"/>
                <a:gd name="T82" fmla="*/ 1 w 1525"/>
                <a:gd name="T83" fmla="*/ 0 h 1637"/>
                <a:gd name="T84" fmla="*/ 1 w 1525"/>
                <a:gd name="T85" fmla="*/ 0 h 1637"/>
                <a:gd name="T86" fmla="*/ 1 w 1525"/>
                <a:gd name="T87" fmla="*/ 0 h 1637"/>
                <a:gd name="T88" fmla="*/ 1 w 1525"/>
                <a:gd name="T89" fmla="*/ 0 h 1637"/>
                <a:gd name="T90" fmla="*/ 1 w 1525"/>
                <a:gd name="T91" fmla="*/ 0 h 1637"/>
                <a:gd name="T92" fmla="*/ 1 w 1525"/>
                <a:gd name="T93" fmla="*/ 0 h 1637"/>
                <a:gd name="T94" fmla="*/ 1 w 1525"/>
                <a:gd name="T95" fmla="*/ 0 h 1637"/>
                <a:gd name="T96" fmla="*/ 1 w 1525"/>
                <a:gd name="T97" fmla="*/ 0 h 1637"/>
                <a:gd name="T98" fmla="*/ 1 w 1525"/>
                <a:gd name="T99" fmla="*/ 0 h 1637"/>
                <a:gd name="T100" fmla="*/ 1 w 1525"/>
                <a:gd name="T101" fmla="*/ 0 h 1637"/>
                <a:gd name="T102" fmla="*/ 1 w 1525"/>
                <a:gd name="T103" fmla="*/ 0 h 1637"/>
                <a:gd name="T104" fmla="*/ 1 w 1525"/>
                <a:gd name="T105" fmla="*/ 0 h 1637"/>
                <a:gd name="T106" fmla="*/ 1 w 1525"/>
                <a:gd name="T107" fmla="*/ 0 h 1637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w 1525"/>
                <a:gd name="T163" fmla="*/ 0 h 1637"/>
                <a:gd name="T164" fmla="*/ 1525 w 1525"/>
                <a:gd name="T165" fmla="*/ 1637 h 1637"/>
              </a:gdLst>
              <a:ahLst/>
              <a:cxnLst>
                <a:cxn ang="T108">
                  <a:pos x="T0" y="T1"/>
                </a:cxn>
                <a:cxn ang="T109">
                  <a:pos x="T2" y="T3"/>
                </a:cxn>
                <a:cxn ang="T110">
                  <a:pos x="T4" y="T5"/>
                </a:cxn>
                <a:cxn ang="T111">
                  <a:pos x="T6" y="T7"/>
                </a:cxn>
                <a:cxn ang="T112">
                  <a:pos x="T8" y="T9"/>
                </a:cxn>
                <a:cxn ang="T113">
                  <a:pos x="T10" y="T11"/>
                </a:cxn>
                <a:cxn ang="T114">
                  <a:pos x="T12" y="T13"/>
                </a:cxn>
                <a:cxn ang="T115">
                  <a:pos x="T14" y="T15"/>
                </a:cxn>
                <a:cxn ang="T116">
                  <a:pos x="T16" y="T17"/>
                </a:cxn>
                <a:cxn ang="T117">
                  <a:pos x="T18" y="T19"/>
                </a:cxn>
                <a:cxn ang="T118">
                  <a:pos x="T20" y="T21"/>
                </a:cxn>
                <a:cxn ang="T119">
                  <a:pos x="T22" y="T23"/>
                </a:cxn>
                <a:cxn ang="T120">
                  <a:pos x="T24" y="T25"/>
                </a:cxn>
                <a:cxn ang="T121">
                  <a:pos x="T26" y="T27"/>
                </a:cxn>
                <a:cxn ang="T122">
                  <a:pos x="T28" y="T29"/>
                </a:cxn>
                <a:cxn ang="T123">
                  <a:pos x="T30" y="T31"/>
                </a:cxn>
                <a:cxn ang="T124">
                  <a:pos x="T32" y="T33"/>
                </a:cxn>
                <a:cxn ang="T125">
                  <a:pos x="T34" y="T35"/>
                </a:cxn>
                <a:cxn ang="T126">
                  <a:pos x="T36" y="T37"/>
                </a:cxn>
                <a:cxn ang="T127">
                  <a:pos x="T38" y="T39"/>
                </a:cxn>
                <a:cxn ang="T128">
                  <a:pos x="T40" y="T41"/>
                </a:cxn>
                <a:cxn ang="T129">
                  <a:pos x="T42" y="T43"/>
                </a:cxn>
                <a:cxn ang="T130">
                  <a:pos x="T44" y="T45"/>
                </a:cxn>
                <a:cxn ang="T131">
                  <a:pos x="T46" y="T47"/>
                </a:cxn>
                <a:cxn ang="T132">
                  <a:pos x="T48" y="T49"/>
                </a:cxn>
                <a:cxn ang="T133">
                  <a:pos x="T50" y="T51"/>
                </a:cxn>
                <a:cxn ang="T134">
                  <a:pos x="T52" y="T53"/>
                </a:cxn>
                <a:cxn ang="T135">
                  <a:pos x="T54" y="T55"/>
                </a:cxn>
                <a:cxn ang="T136">
                  <a:pos x="T56" y="T57"/>
                </a:cxn>
                <a:cxn ang="T137">
                  <a:pos x="T58" y="T59"/>
                </a:cxn>
                <a:cxn ang="T138">
                  <a:pos x="T60" y="T61"/>
                </a:cxn>
                <a:cxn ang="T139">
                  <a:pos x="T62" y="T63"/>
                </a:cxn>
                <a:cxn ang="T140">
                  <a:pos x="T64" y="T65"/>
                </a:cxn>
                <a:cxn ang="T141">
                  <a:pos x="T66" y="T67"/>
                </a:cxn>
                <a:cxn ang="T142">
                  <a:pos x="T68" y="T69"/>
                </a:cxn>
                <a:cxn ang="T143">
                  <a:pos x="T70" y="T71"/>
                </a:cxn>
                <a:cxn ang="T144">
                  <a:pos x="T72" y="T73"/>
                </a:cxn>
                <a:cxn ang="T145">
                  <a:pos x="T74" y="T75"/>
                </a:cxn>
                <a:cxn ang="T146">
                  <a:pos x="T76" y="T77"/>
                </a:cxn>
                <a:cxn ang="T147">
                  <a:pos x="T78" y="T79"/>
                </a:cxn>
                <a:cxn ang="T148">
                  <a:pos x="T80" y="T81"/>
                </a:cxn>
                <a:cxn ang="T149">
                  <a:pos x="T82" y="T83"/>
                </a:cxn>
                <a:cxn ang="T150">
                  <a:pos x="T84" y="T85"/>
                </a:cxn>
                <a:cxn ang="T151">
                  <a:pos x="T86" y="T87"/>
                </a:cxn>
                <a:cxn ang="T152">
                  <a:pos x="T88" y="T89"/>
                </a:cxn>
                <a:cxn ang="T153">
                  <a:pos x="T90" y="T91"/>
                </a:cxn>
                <a:cxn ang="T154">
                  <a:pos x="T92" y="T93"/>
                </a:cxn>
                <a:cxn ang="T155">
                  <a:pos x="T94" y="T95"/>
                </a:cxn>
                <a:cxn ang="T156">
                  <a:pos x="T96" y="T97"/>
                </a:cxn>
                <a:cxn ang="T157">
                  <a:pos x="T98" y="T99"/>
                </a:cxn>
                <a:cxn ang="T158">
                  <a:pos x="T100" y="T101"/>
                </a:cxn>
                <a:cxn ang="T159">
                  <a:pos x="T102" y="T103"/>
                </a:cxn>
                <a:cxn ang="T160">
                  <a:pos x="T104" y="T105"/>
                </a:cxn>
                <a:cxn ang="T161">
                  <a:pos x="T106" y="T107"/>
                </a:cxn>
              </a:cxnLst>
              <a:rect l="T162" t="T163" r="T164" b="T165"/>
              <a:pathLst>
                <a:path w="1525" h="1637">
                  <a:moveTo>
                    <a:pt x="1012" y="52"/>
                  </a:moveTo>
                  <a:lnTo>
                    <a:pt x="1012" y="67"/>
                  </a:lnTo>
                  <a:lnTo>
                    <a:pt x="1021" y="68"/>
                  </a:lnTo>
                  <a:lnTo>
                    <a:pt x="1036" y="57"/>
                  </a:lnTo>
                  <a:lnTo>
                    <a:pt x="1059" y="63"/>
                  </a:lnTo>
                  <a:lnTo>
                    <a:pt x="1061" y="56"/>
                  </a:lnTo>
                  <a:lnTo>
                    <a:pt x="1051" y="24"/>
                  </a:lnTo>
                  <a:lnTo>
                    <a:pt x="1061" y="0"/>
                  </a:lnTo>
                  <a:lnTo>
                    <a:pt x="1109" y="48"/>
                  </a:lnTo>
                  <a:lnTo>
                    <a:pt x="1117" y="59"/>
                  </a:lnTo>
                  <a:lnTo>
                    <a:pt x="1154" y="78"/>
                  </a:lnTo>
                  <a:lnTo>
                    <a:pt x="1154" y="103"/>
                  </a:lnTo>
                  <a:lnTo>
                    <a:pt x="1161" y="113"/>
                  </a:lnTo>
                  <a:lnTo>
                    <a:pt x="1191" y="124"/>
                  </a:lnTo>
                  <a:lnTo>
                    <a:pt x="1199" y="118"/>
                  </a:lnTo>
                  <a:lnTo>
                    <a:pt x="1208" y="118"/>
                  </a:lnTo>
                  <a:lnTo>
                    <a:pt x="1236" y="105"/>
                  </a:lnTo>
                  <a:lnTo>
                    <a:pt x="1244" y="109"/>
                  </a:lnTo>
                  <a:lnTo>
                    <a:pt x="1242" y="120"/>
                  </a:lnTo>
                  <a:lnTo>
                    <a:pt x="1259" y="129"/>
                  </a:lnTo>
                  <a:lnTo>
                    <a:pt x="1270" y="140"/>
                  </a:lnTo>
                  <a:lnTo>
                    <a:pt x="1272" y="153"/>
                  </a:lnTo>
                  <a:lnTo>
                    <a:pt x="1281" y="153"/>
                  </a:lnTo>
                  <a:lnTo>
                    <a:pt x="1300" y="170"/>
                  </a:lnTo>
                  <a:lnTo>
                    <a:pt x="1298" y="173"/>
                  </a:lnTo>
                  <a:lnTo>
                    <a:pt x="1300" y="195"/>
                  </a:lnTo>
                  <a:lnTo>
                    <a:pt x="1290" y="208"/>
                  </a:lnTo>
                  <a:lnTo>
                    <a:pt x="1290" y="221"/>
                  </a:lnTo>
                  <a:lnTo>
                    <a:pt x="1268" y="243"/>
                  </a:lnTo>
                  <a:lnTo>
                    <a:pt x="1272" y="260"/>
                  </a:lnTo>
                  <a:lnTo>
                    <a:pt x="1275" y="271"/>
                  </a:lnTo>
                  <a:lnTo>
                    <a:pt x="1301" y="273"/>
                  </a:lnTo>
                  <a:lnTo>
                    <a:pt x="1322" y="282"/>
                  </a:lnTo>
                  <a:lnTo>
                    <a:pt x="1337" y="276"/>
                  </a:lnTo>
                  <a:lnTo>
                    <a:pt x="1356" y="280"/>
                  </a:lnTo>
                  <a:lnTo>
                    <a:pt x="1369" y="293"/>
                  </a:lnTo>
                  <a:lnTo>
                    <a:pt x="1385" y="330"/>
                  </a:lnTo>
                  <a:lnTo>
                    <a:pt x="1406" y="339"/>
                  </a:lnTo>
                  <a:lnTo>
                    <a:pt x="1415" y="354"/>
                  </a:lnTo>
                  <a:lnTo>
                    <a:pt x="1397" y="379"/>
                  </a:lnTo>
                  <a:lnTo>
                    <a:pt x="1410" y="387"/>
                  </a:lnTo>
                  <a:lnTo>
                    <a:pt x="1423" y="411"/>
                  </a:lnTo>
                  <a:lnTo>
                    <a:pt x="1408" y="433"/>
                  </a:lnTo>
                  <a:lnTo>
                    <a:pt x="1402" y="446"/>
                  </a:lnTo>
                  <a:lnTo>
                    <a:pt x="1402" y="460"/>
                  </a:lnTo>
                  <a:lnTo>
                    <a:pt x="1412" y="475"/>
                  </a:lnTo>
                  <a:lnTo>
                    <a:pt x="1447" y="508"/>
                  </a:lnTo>
                  <a:lnTo>
                    <a:pt x="1492" y="602"/>
                  </a:lnTo>
                  <a:lnTo>
                    <a:pt x="1525" y="659"/>
                  </a:lnTo>
                  <a:lnTo>
                    <a:pt x="1507" y="668"/>
                  </a:lnTo>
                  <a:lnTo>
                    <a:pt x="1466" y="685"/>
                  </a:lnTo>
                  <a:lnTo>
                    <a:pt x="1421" y="683"/>
                  </a:lnTo>
                  <a:lnTo>
                    <a:pt x="1374" y="674"/>
                  </a:lnTo>
                  <a:lnTo>
                    <a:pt x="1356" y="685"/>
                  </a:lnTo>
                  <a:lnTo>
                    <a:pt x="1344" y="718"/>
                  </a:lnTo>
                  <a:lnTo>
                    <a:pt x="1335" y="742"/>
                  </a:lnTo>
                  <a:lnTo>
                    <a:pt x="1316" y="775"/>
                  </a:lnTo>
                  <a:lnTo>
                    <a:pt x="1307" y="803"/>
                  </a:lnTo>
                  <a:lnTo>
                    <a:pt x="1294" y="799"/>
                  </a:lnTo>
                  <a:lnTo>
                    <a:pt x="1279" y="810"/>
                  </a:lnTo>
                  <a:lnTo>
                    <a:pt x="1270" y="841"/>
                  </a:lnTo>
                  <a:lnTo>
                    <a:pt x="1268" y="887"/>
                  </a:lnTo>
                  <a:lnTo>
                    <a:pt x="1260" y="935"/>
                  </a:lnTo>
                  <a:lnTo>
                    <a:pt x="1262" y="968"/>
                  </a:lnTo>
                  <a:lnTo>
                    <a:pt x="1277" y="1156"/>
                  </a:lnTo>
                  <a:lnTo>
                    <a:pt x="1279" y="1160"/>
                  </a:lnTo>
                  <a:lnTo>
                    <a:pt x="1242" y="1204"/>
                  </a:lnTo>
                  <a:lnTo>
                    <a:pt x="1221" y="1215"/>
                  </a:lnTo>
                  <a:lnTo>
                    <a:pt x="1221" y="1226"/>
                  </a:lnTo>
                  <a:lnTo>
                    <a:pt x="1231" y="1261"/>
                  </a:lnTo>
                  <a:lnTo>
                    <a:pt x="1229" y="1279"/>
                  </a:lnTo>
                  <a:lnTo>
                    <a:pt x="1217" y="1316"/>
                  </a:lnTo>
                  <a:lnTo>
                    <a:pt x="1208" y="1346"/>
                  </a:lnTo>
                  <a:lnTo>
                    <a:pt x="1208" y="1348"/>
                  </a:lnTo>
                  <a:lnTo>
                    <a:pt x="1193" y="1338"/>
                  </a:lnTo>
                  <a:lnTo>
                    <a:pt x="1148" y="1340"/>
                  </a:lnTo>
                  <a:lnTo>
                    <a:pt x="1135" y="1349"/>
                  </a:lnTo>
                  <a:lnTo>
                    <a:pt x="1137" y="1381"/>
                  </a:lnTo>
                  <a:lnTo>
                    <a:pt x="1133" y="1384"/>
                  </a:lnTo>
                  <a:lnTo>
                    <a:pt x="1100" y="1390"/>
                  </a:lnTo>
                  <a:lnTo>
                    <a:pt x="1094" y="1372"/>
                  </a:lnTo>
                  <a:lnTo>
                    <a:pt x="1063" y="1360"/>
                  </a:lnTo>
                  <a:lnTo>
                    <a:pt x="1051" y="1364"/>
                  </a:lnTo>
                  <a:lnTo>
                    <a:pt x="1044" y="1392"/>
                  </a:lnTo>
                  <a:lnTo>
                    <a:pt x="1036" y="1399"/>
                  </a:lnTo>
                  <a:lnTo>
                    <a:pt x="1025" y="1397"/>
                  </a:lnTo>
                  <a:lnTo>
                    <a:pt x="1020" y="1364"/>
                  </a:lnTo>
                  <a:lnTo>
                    <a:pt x="993" y="1375"/>
                  </a:lnTo>
                  <a:lnTo>
                    <a:pt x="975" y="1405"/>
                  </a:lnTo>
                  <a:lnTo>
                    <a:pt x="975" y="1416"/>
                  </a:lnTo>
                  <a:lnTo>
                    <a:pt x="995" y="1432"/>
                  </a:lnTo>
                  <a:lnTo>
                    <a:pt x="1014" y="1499"/>
                  </a:lnTo>
                  <a:lnTo>
                    <a:pt x="1018" y="1533"/>
                  </a:lnTo>
                  <a:lnTo>
                    <a:pt x="1005" y="1533"/>
                  </a:lnTo>
                  <a:lnTo>
                    <a:pt x="997" y="1539"/>
                  </a:lnTo>
                  <a:lnTo>
                    <a:pt x="995" y="1554"/>
                  </a:lnTo>
                  <a:lnTo>
                    <a:pt x="990" y="1554"/>
                  </a:lnTo>
                  <a:lnTo>
                    <a:pt x="984" y="1568"/>
                  </a:lnTo>
                  <a:lnTo>
                    <a:pt x="992" y="1581"/>
                  </a:lnTo>
                  <a:lnTo>
                    <a:pt x="952" y="1607"/>
                  </a:lnTo>
                  <a:lnTo>
                    <a:pt x="947" y="1607"/>
                  </a:lnTo>
                  <a:lnTo>
                    <a:pt x="943" y="1594"/>
                  </a:lnTo>
                  <a:lnTo>
                    <a:pt x="930" y="1587"/>
                  </a:lnTo>
                  <a:lnTo>
                    <a:pt x="924" y="1591"/>
                  </a:lnTo>
                  <a:lnTo>
                    <a:pt x="909" y="1594"/>
                  </a:lnTo>
                  <a:lnTo>
                    <a:pt x="906" y="1585"/>
                  </a:lnTo>
                  <a:lnTo>
                    <a:pt x="896" y="1605"/>
                  </a:lnTo>
                  <a:lnTo>
                    <a:pt x="872" y="1613"/>
                  </a:lnTo>
                  <a:lnTo>
                    <a:pt x="870" y="1629"/>
                  </a:lnTo>
                  <a:lnTo>
                    <a:pt x="853" y="1637"/>
                  </a:lnTo>
                  <a:lnTo>
                    <a:pt x="848" y="1627"/>
                  </a:lnTo>
                  <a:lnTo>
                    <a:pt x="837" y="1624"/>
                  </a:lnTo>
                  <a:lnTo>
                    <a:pt x="837" y="1583"/>
                  </a:lnTo>
                  <a:lnTo>
                    <a:pt x="831" y="1578"/>
                  </a:lnTo>
                  <a:lnTo>
                    <a:pt x="792" y="1581"/>
                  </a:lnTo>
                  <a:lnTo>
                    <a:pt x="756" y="1567"/>
                  </a:lnTo>
                  <a:lnTo>
                    <a:pt x="756" y="1548"/>
                  </a:lnTo>
                  <a:lnTo>
                    <a:pt x="758" y="1545"/>
                  </a:lnTo>
                  <a:lnTo>
                    <a:pt x="771" y="1541"/>
                  </a:lnTo>
                  <a:lnTo>
                    <a:pt x="755" y="1533"/>
                  </a:lnTo>
                  <a:lnTo>
                    <a:pt x="749" y="1530"/>
                  </a:lnTo>
                  <a:lnTo>
                    <a:pt x="749" y="1522"/>
                  </a:lnTo>
                  <a:lnTo>
                    <a:pt x="738" y="1517"/>
                  </a:lnTo>
                  <a:lnTo>
                    <a:pt x="741" y="1504"/>
                  </a:lnTo>
                  <a:lnTo>
                    <a:pt x="740" y="1499"/>
                  </a:lnTo>
                  <a:lnTo>
                    <a:pt x="730" y="1500"/>
                  </a:lnTo>
                  <a:lnTo>
                    <a:pt x="725" y="1495"/>
                  </a:lnTo>
                  <a:lnTo>
                    <a:pt x="717" y="1480"/>
                  </a:lnTo>
                  <a:lnTo>
                    <a:pt x="706" y="1476"/>
                  </a:lnTo>
                  <a:lnTo>
                    <a:pt x="697" y="1465"/>
                  </a:lnTo>
                  <a:lnTo>
                    <a:pt x="697" y="1464"/>
                  </a:lnTo>
                  <a:lnTo>
                    <a:pt x="687" y="1467"/>
                  </a:lnTo>
                  <a:lnTo>
                    <a:pt x="682" y="1460"/>
                  </a:lnTo>
                  <a:lnTo>
                    <a:pt x="672" y="1458"/>
                  </a:lnTo>
                  <a:lnTo>
                    <a:pt x="665" y="1451"/>
                  </a:lnTo>
                  <a:lnTo>
                    <a:pt x="657" y="1447"/>
                  </a:lnTo>
                  <a:lnTo>
                    <a:pt x="654" y="1434"/>
                  </a:lnTo>
                  <a:lnTo>
                    <a:pt x="652" y="1430"/>
                  </a:lnTo>
                  <a:lnTo>
                    <a:pt x="641" y="1427"/>
                  </a:lnTo>
                  <a:lnTo>
                    <a:pt x="628" y="1429"/>
                  </a:lnTo>
                  <a:lnTo>
                    <a:pt x="615" y="1443"/>
                  </a:lnTo>
                  <a:lnTo>
                    <a:pt x="600" y="1432"/>
                  </a:lnTo>
                  <a:lnTo>
                    <a:pt x="592" y="1447"/>
                  </a:lnTo>
                  <a:lnTo>
                    <a:pt x="585" y="1440"/>
                  </a:lnTo>
                  <a:lnTo>
                    <a:pt x="579" y="1425"/>
                  </a:lnTo>
                  <a:lnTo>
                    <a:pt x="562" y="1425"/>
                  </a:lnTo>
                  <a:lnTo>
                    <a:pt x="555" y="1394"/>
                  </a:lnTo>
                  <a:lnTo>
                    <a:pt x="549" y="1394"/>
                  </a:lnTo>
                  <a:lnTo>
                    <a:pt x="544" y="1399"/>
                  </a:lnTo>
                  <a:lnTo>
                    <a:pt x="538" y="1410"/>
                  </a:lnTo>
                  <a:lnTo>
                    <a:pt x="529" y="1418"/>
                  </a:lnTo>
                  <a:lnTo>
                    <a:pt x="521" y="1406"/>
                  </a:lnTo>
                  <a:lnTo>
                    <a:pt x="510" y="1381"/>
                  </a:lnTo>
                  <a:lnTo>
                    <a:pt x="480" y="1327"/>
                  </a:lnTo>
                  <a:lnTo>
                    <a:pt x="463" y="1303"/>
                  </a:lnTo>
                  <a:lnTo>
                    <a:pt x="448" y="1303"/>
                  </a:lnTo>
                  <a:lnTo>
                    <a:pt x="437" y="1296"/>
                  </a:lnTo>
                  <a:lnTo>
                    <a:pt x="445" y="1292"/>
                  </a:lnTo>
                  <a:lnTo>
                    <a:pt x="454" y="1283"/>
                  </a:lnTo>
                  <a:lnTo>
                    <a:pt x="452" y="1278"/>
                  </a:lnTo>
                  <a:lnTo>
                    <a:pt x="445" y="1270"/>
                  </a:lnTo>
                  <a:lnTo>
                    <a:pt x="430" y="1263"/>
                  </a:lnTo>
                  <a:lnTo>
                    <a:pt x="409" y="1259"/>
                  </a:lnTo>
                  <a:lnTo>
                    <a:pt x="346" y="1241"/>
                  </a:lnTo>
                  <a:lnTo>
                    <a:pt x="329" y="1235"/>
                  </a:lnTo>
                  <a:lnTo>
                    <a:pt x="265" y="1202"/>
                  </a:lnTo>
                  <a:lnTo>
                    <a:pt x="251" y="1189"/>
                  </a:lnTo>
                  <a:lnTo>
                    <a:pt x="241" y="1186"/>
                  </a:lnTo>
                  <a:lnTo>
                    <a:pt x="228" y="1178"/>
                  </a:lnTo>
                  <a:lnTo>
                    <a:pt x="241" y="1164"/>
                  </a:lnTo>
                  <a:lnTo>
                    <a:pt x="241" y="1152"/>
                  </a:lnTo>
                  <a:lnTo>
                    <a:pt x="228" y="1136"/>
                  </a:lnTo>
                  <a:lnTo>
                    <a:pt x="232" y="1114"/>
                  </a:lnTo>
                  <a:lnTo>
                    <a:pt x="219" y="1103"/>
                  </a:lnTo>
                  <a:lnTo>
                    <a:pt x="219" y="1073"/>
                  </a:lnTo>
                  <a:lnTo>
                    <a:pt x="217" y="1073"/>
                  </a:lnTo>
                  <a:lnTo>
                    <a:pt x="204" y="1046"/>
                  </a:lnTo>
                  <a:lnTo>
                    <a:pt x="178" y="1049"/>
                  </a:lnTo>
                  <a:lnTo>
                    <a:pt x="165" y="1037"/>
                  </a:lnTo>
                  <a:lnTo>
                    <a:pt x="159" y="1009"/>
                  </a:lnTo>
                  <a:lnTo>
                    <a:pt x="127" y="978"/>
                  </a:lnTo>
                  <a:lnTo>
                    <a:pt x="101" y="945"/>
                  </a:lnTo>
                  <a:lnTo>
                    <a:pt x="81" y="937"/>
                  </a:lnTo>
                  <a:lnTo>
                    <a:pt x="58" y="906"/>
                  </a:lnTo>
                  <a:lnTo>
                    <a:pt x="40" y="897"/>
                  </a:lnTo>
                  <a:lnTo>
                    <a:pt x="30" y="899"/>
                  </a:lnTo>
                  <a:lnTo>
                    <a:pt x="19" y="873"/>
                  </a:lnTo>
                  <a:lnTo>
                    <a:pt x="27" y="854"/>
                  </a:lnTo>
                  <a:lnTo>
                    <a:pt x="30" y="838"/>
                  </a:lnTo>
                  <a:lnTo>
                    <a:pt x="36" y="836"/>
                  </a:lnTo>
                  <a:lnTo>
                    <a:pt x="47" y="843"/>
                  </a:lnTo>
                  <a:lnTo>
                    <a:pt x="62" y="841"/>
                  </a:lnTo>
                  <a:lnTo>
                    <a:pt x="69" y="829"/>
                  </a:lnTo>
                  <a:lnTo>
                    <a:pt x="69" y="786"/>
                  </a:lnTo>
                  <a:lnTo>
                    <a:pt x="73" y="779"/>
                  </a:lnTo>
                  <a:lnTo>
                    <a:pt x="71" y="773"/>
                  </a:lnTo>
                  <a:lnTo>
                    <a:pt x="58" y="760"/>
                  </a:lnTo>
                  <a:lnTo>
                    <a:pt x="19" y="759"/>
                  </a:lnTo>
                  <a:lnTo>
                    <a:pt x="2" y="753"/>
                  </a:lnTo>
                  <a:lnTo>
                    <a:pt x="0" y="744"/>
                  </a:lnTo>
                  <a:lnTo>
                    <a:pt x="8" y="725"/>
                  </a:lnTo>
                  <a:lnTo>
                    <a:pt x="27" y="691"/>
                  </a:lnTo>
                  <a:lnTo>
                    <a:pt x="38" y="654"/>
                  </a:lnTo>
                  <a:lnTo>
                    <a:pt x="53" y="637"/>
                  </a:lnTo>
                  <a:lnTo>
                    <a:pt x="51" y="617"/>
                  </a:lnTo>
                  <a:lnTo>
                    <a:pt x="38" y="608"/>
                  </a:lnTo>
                  <a:lnTo>
                    <a:pt x="36" y="600"/>
                  </a:lnTo>
                  <a:lnTo>
                    <a:pt x="40" y="593"/>
                  </a:lnTo>
                  <a:lnTo>
                    <a:pt x="60" y="573"/>
                  </a:lnTo>
                  <a:lnTo>
                    <a:pt x="62" y="564"/>
                  </a:lnTo>
                  <a:lnTo>
                    <a:pt x="38" y="569"/>
                  </a:lnTo>
                  <a:lnTo>
                    <a:pt x="28" y="580"/>
                  </a:lnTo>
                  <a:lnTo>
                    <a:pt x="23" y="580"/>
                  </a:lnTo>
                  <a:lnTo>
                    <a:pt x="17" y="562"/>
                  </a:lnTo>
                  <a:lnTo>
                    <a:pt x="34" y="560"/>
                  </a:lnTo>
                  <a:lnTo>
                    <a:pt x="58" y="538"/>
                  </a:lnTo>
                  <a:lnTo>
                    <a:pt x="94" y="551"/>
                  </a:lnTo>
                  <a:lnTo>
                    <a:pt x="109" y="564"/>
                  </a:lnTo>
                  <a:lnTo>
                    <a:pt x="112" y="556"/>
                  </a:lnTo>
                  <a:lnTo>
                    <a:pt x="153" y="549"/>
                  </a:lnTo>
                  <a:lnTo>
                    <a:pt x="180" y="529"/>
                  </a:lnTo>
                  <a:lnTo>
                    <a:pt x="204" y="518"/>
                  </a:lnTo>
                  <a:lnTo>
                    <a:pt x="213" y="503"/>
                  </a:lnTo>
                  <a:lnTo>
                    <a:pt x="217" y="490"/>
                  </a:lnTo>
                  <a:lnTo>
                    <a:pt x="213" y="479"/>
                  </a:lnTo>
                  <a:lnTo>
                    <a:pt x="219" y="462"/>
                  </a:lnTo>
                  <a:lnTo>
                    <a:pt x="217" y="451"/>
                  </a:lnTo>
                  <a:lnTo>
                    <a:pt x="236" y="448"/>
                  </a:lnTo>
                  <a:lnTo>
                    <a:pt x="284" y="453"/>
                  </a:lnTo>
                  <a:lnTo>
                    <a:pt x="292" y="448"/>
                  </a:lnTo>
                  <a:lnTo>
                    <a:pt x="295" y="433"/>
                  </a:lnTo>
                  <a:lnTo>
                    <a:pt x="314" y="379"/>
                  </a:lnTo>
                  <a:lnTo>
                    <a:pt x="335" y="368"/>
                  </a:lnTo>
                  <a:lnTo>
                    <a:pt x="336" y="352"/>
                  </a:lnTo>
                  <a:lnTo>
                    <a:pt x="348" y="330"/>
                  </a:lnTo>
                  <a:lnTo>
                    <a:pt x="394" y="280"/>
                  </a:lnTo>
                  <a:lnTo>
                    <a:pt x="407" y="260"/>
                  </a:lnTo>
                  <a:lnTo>
                    <a:pt x="443" y="265"/>
                  </a:lnTo>
                  <a:lnTo>
                    <a:pt x="465" y="243"/>
                  </a:lnTo>
                  <a:lnTo>
                    <a:pt x="495" y="234"/>
                  </a:lnTo>
                  <a:lnTo>
                    <a:pt x="517" y="249"/>
                  </a:lnTo>
                  <a:lnTo>
                    <a:pt x="572" y="240"/>
                  </a:lnTo>
                  <a:lnTo>
                    <a:pt x="618" y="254"/>
                  </a:lnTo>
                  <a:lnTo>
                    <a:pt x="626" y="258"/>
                  </a:lnTo>
                  <a:lnTo>
                    <a:pt x="639" y="241"/>
                  </a:lnTo>
                  <a:lnTo>
                    <a:pt x="643" y="201"/>
                  </a:lnTo>
                  <a:lnTo>
                    <a:pt x="678" y="199"/>
                  </a:lnTo>
                  <a:lnTo>
                    <a:pt x="680" y="151"/>
                  </a:lnTo>
                  <a:lnTo>
                    <a:pt x="680" y="148"/>
                  </a:lnTo>
                  <a:lnTo>
                    <a:pt x="699" y="142"/>
                  </a:lnTo>
                  <a:lnTo>
                    <a:pt x="713" y="146"/>
                  </a:lnTo>
                  <a:lnTo>
                    <a:pt x="728" y="171"/>
                  </a:lnTo>
                  <a:lnTo>
                    <a:pt x="747" y="171"/>
                  </a:lnTo>
                  <a:lnTo>
                    <a:pt x="753" y="179"/>
                  </a:lnTo>
                  <a:lnTo>
                    <a:pt x="797" y="160"/>
                  </a:lnTo>
                  <a:lnTo>
                    <a:pt x="818" y="173"/>
                  </a:lnTo>
                  <a:lnTo>
                    <a:pt x="831" y="203"/>
                  </a:lnTo>
                  <a:lnTo>
                    <a:pt x="913" y="203"/>
                  </a:lnTo>
                  <a:lnTo>
                    <a:pt x="919" y="197"/>
                  </a:lnTo>
                  <a:lnTo>
                    <a:pt x="934" y="199"/>
                  </a:lnTo>
                  <a:lnTo>
                    <a:pt x="936" y="192"/>
                  </a:lnTo>
                  <a:lnTo>
                    <a:pt x="915" y="183"/>
                  </a:lnTo>
                  <a:lnTo>
                    <a:pt x="915" y="166"/>
                  </a:lnTo>
                  <a:lnTo>
                    <a:pt x="934" y="159"/>
                  </a:lnTo>
                  <a:lnTo>
                    <a:pt x="943" y="142"/>
                  </a:lnTo>
                  <a:lnTo>
                    <a:pt x="964" y="116"/>
                  </a:lnTo>
                  <a:lnTo>
                    <a:pt x="954" y="98"/>
                  </a:lnTo>
                  <a:lnTo>
                    <a:pt x="956" y="79"/>
                  </a:lnTo>
                  <a:lnTo>
                    <a:pt x="951" y="56"/>
                  </a:lnTo>
                  <a:lnTo>
                    <a:pt x="964" y="32"/>
                  </a:lnTo>
                  <a:lnTo>
                    <a:pt x="980" y="41"/>
                  </a:lnTo>
                  <a:lnTo>
                    <a:pt x="1005" y="37"/>
                  </a:lnTo>
                  <a:lnTo>
                    <a:pt x="1012" y="52"/>
                  </a:lnTo>
                  <a:close/>
                </a:path>
              </a:pathLst>
            </a:custGeom>
            <a:solidFill>
              <a:srgbClr val="DA00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109" name="Vas">
              <a:extLst>
                <a:ext uri="{FF2B5EF4-FFF2-40B4-BE49-F238E27FC236}">
                  <a16:creationId xmlns:a16="http://schemas.microsoft.com/office/drawing/2014/main" id="{F6AE0E0D-CD55-4A89-41D8-2002E652D39C}"/>
                </a:ext>
              </a:extLst>
            </xdr:cNvPr>
            <xdr:cNvSpPr>
              <a:spLocks/>
            </xdr:cNvSpPr>
          </xdr:nvSpPr>
          <xdr:spPr bwMode="auto">
            <a:xfrm>
              <a:off x="2823532" y="3214343"/>
              <a:ext cx="612838" cy="567038"/>
            </a:xfrm>
            <a:custGeom>
              <a:avLst/>
              <a:gdLst>
                <a:gd name="T0" fmla="*/ 1 w 1773"/>
                <a:gd name="T1" fmla="*/ 1 h 1608"/>
                <a:gd name="T2" fmla="*/ 1 w 1773"/>
                <a:gd name="T3" fmla="*/ 1 h 1608"/>
                <a:gd name="T4" fmla="*/ 1 w 1773"/>
                <a:gd name="T5" fmla="*/ 1 h 1608"/>
                <a:gd name="T6" fmla="*/ 1 w 1773"/>
                <a:gd name="T7" fmla="*/ 1 h 1608"/>
                <a:gd name="T8" fmla="*/ 1 w 1773"/>
                <a:gd name="T9" fmla="*/ 1 h 1608"/>
                <a:gd name="T10" fmla="*/ 1 w 1773"/>
                <a:gd name="T11" fmla="*/ 1 h 1608"/>
                <a:gd name="T12" fmla="*/ 1 w 1773"/>
                <a:gd name="T13" fmla="*/ 1 h 1608"/>
                <a:gd name="T14" fmla="*/ 1 w 1773"/>
                <a:gd name="T15" fmla="*/ 1 h 1608"/>
                <a:gd name="T16" fmla="*/ 1 w 1773"/>
                <a:gd name="T17" fmla="*/ 1 h 1608"/>
                <a:gd name="T18" fmla="*/ 1 w 1773"/>
                <a:gd name="T19" fmla="*/ 1 h 1608"/>
                <a:gd name="T20" fmla="*/ 1 w 1773"/>
                <a:gd name="T21" fmla="*/ 1 h 1608"/>
                <a:gd name="T22" fmla="*/ 1 w 1773"/>
                <a:gd name="T23" fmla="*/ 1 h 1608"/>
                <a:gd name="T24" fmla="*/ 1 w 1773"/>
                <a:gd name="T25" fmla="*/ 1 h 1608"/>
                <a:gd name="T26" fmla="*/ 1 w 1773"/>
                <a:gd name="T27" fmla="*/ 1 h 1608"/>
                <a:gd name="T28" fmla="*/ 1 w 1773"/>
                <a:gd name="T29" fmla="*/ 1 h 1608"/>
                <a:gd name="T30" fmla="*/ 1 w 1773"/>
                <a:gd name="T31" fmla="*/ 1 h 1608"/>
                <a:gd name="T32" fmla="*/ 1 w 1773"/>
                <a:gd name="T33" fmla="*/ 1 h 1608"/>
                <a:gd name="T34" fmla="*/ 1 w 1773"/>
                <a:gd name="T35" fmla="*/ 1 h 1608"/>
                <a:gd name="T36" fmla="*/ 1 w 1773"/>
                <a:gd name="T37" fmla="*/ 1 h 1608"/>
                <a:gd name="T38" fmla="*/ 1 w 1773"/>
                <a:gd name="T39" fmla="*/ 1 h 1608"/>
                <a:gd name="T40" fmla="*/ 1 w 1773"/>
                <a:gd name="T41" fmla="*/ 1 h 1608"/>
                <a:gd name="T42" fmla="*/ 1 w 1773"/>
                <a:gd name="T43" fmla="*/ 1 h 1608"/>
                <a:gd name="T44" fmla="*/ 1 w 1773"/>
                <a:gd name="T45" fmla="*/ 1 h 1608"/>
                <a:gd name="T46" fmla="*/ 1 w 1773"/>
                <a:gd name="T47" fmla="*/ 1 h 1608"/>
                <a:gd name="T48" fmla="*/ 1 w 1773"/>
                <a:gd name="T49" fmla="*/ 1 h 1608"/>
                <a:gd name="T50" fmla="*/ 1 w 1773"/>
                <a:gd name="T51" fmla="*/ 1 h 1608"/>
                <a:gd name="T52" fmla="*/ 1 w 1773"/>
                <a:gd name="T53" fmla="*/ 1 h 1608"/>
                <a:gd name="T54" fmla="*/ 1 w 1773"/>
                <a:gd name="T55" fmla="*/ 1 h 1608"/>
                <a:gd name="T56" fmla="*/ 1 w 1773"/>
                <a:gd name="T57" fmla="*/ 1 h 1608"/>
                <a:gd name="T58" fmla="*/ 1 w 1773"/>
                <a:gd name="T59" fmla="*/ 1 h 1608"/>
                <a:gd name="T60" fmla="*/ 1 w 1773"/>
                <a:gd name="T61" fmla="*/ 1 h 1608"/>
                <a:gd name="T62" fmla="*/ 1 w 1773"/>
                <a:gd name="T63" fmla="*/ 1 h 1608"/>
                <a:gd name="T64" fmla="*/ 1 w 1773"/>
                <a:gd name="T65" fmla="*/ 1 h 1608"/>
                <a:gd name="T66" fmla="*/ 1 w 1773"/>
                <a:gd name="T67" fmla="*/ 1 h 1608"/>
                <a:gd name="T68" fmla="*/ 1 w 1773"/>
                <a:gd name="T69" fmla="*/ 1 h 1608"/>
                <a:gd name="T70" fmla="*/ 1 w 1773"/>
                <a:gd name="T71" fmla="*/ 1 h 1608"/>
                <a:gd name="T72" fmla="*/ 1 w 1773"/>
                <a:gd name="T73" fmla="*/ 1 h 1608"/>
                <a:gd name="T74" fmla="*/ 1 w 1773"/>
                <a:gd name="T75" fmla="*/ 1 h 1608"/>
                <a:gd name="T76" fmla="*/ 0 w 1773"/>
                <a:gd name="T77" fmla="*/ 1 h 1608"/>
                <a:gd name="T78" fmla="*/ 1 w 1773"/>
                <a:gd name="T79" fmla="*/ 1 h 1608"/>
                <a:gd name="T80" fmla="*/ 1 w 1773"/>
                <a:gd name="T81" fmla="*/ 1 h 1608"/>
                <a:gd name="T82" fmla="*/ 1 w 1773"/>
                <a:gd name="T83" fmla="*/ 1 h 1608"/>
                <a:gd name="T84" fmla="*/ 1 w 1773"/>
                <a:gd name="T85" fmla="*/ 1 h 1608"/>
                <a:gd name="T86" fmla="*/ 1 w 1773"/>
                <a:gd name="T87" fmla="*/ 1 h 1608"/>
                <a:gd name="T88" fmla="*/ 1 w 1773"/>
                <a:gd name="T89" fmla="*/ 1 h 1608"/>
                <a:gd name="T90" fmla="*/ 1 w 1773"/>
                <a:gd name="T91" fmla="*/ 1 h 1608"/>
                <a:gd name="T92" fmla="*/ 1 w 1773"/>
                <a:gd name="T93" fmla="*/ 1 h 1608"/>
                <a:gd name="T94" fmla="*/ 1 w 1773"/>
                <a:gd name="T95" fmla="*/ 1 h 1608"/>
                <a:gd name="T96" fmla="*/ 1 w 1773"/>
                <a:gd name="T97" fmla="*/ 1 h 1608"/>
                <a:gd name="T98" fmla="*/ 1 w 1773"/>
                <a:gd name="T99" fmla="*/ 1 h 1608"/>
                <a:gd name="T100" fmla="*/ 1 w 1773"/>
                <a:gd name="T101" fmla="*/ 1 h 1608"/>
                <a:gd name="T102" fmla="*/ 1 w 1773"/>
                <a:gd name="T103" fmla="*/ 1 h 1608"/>
                <a:gd name="T104" fmla="*/ 1 w 1773"/>
                <a:gd name="T105" fmla="*/ 1 h 1608"/>
                <a:gd name="T106" fmla="*/ 1 w 1773"/>
                <a:gd name="T107" fmla="*/ 1 h 1608"/>
                <a:gd name="T108" fmla="*/ 1 w 1773"/>
                <a:gd name="T109" fmla="*/ 1 h 1608"/>
                <a:gd name="T110" fmla="*/ 1 w 1773"/>
                <a:gd name="T111" fmla="*/ 1 h 1608"/>
                <a:gd name="T112" fmla="*/ 1 w 1773"/>
                <a:gd name="T113" fmla="*/ 1 h 1608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w 1773"/>
                <a:gd name="T172" fmla="*/ 0 h 1608"/>
                <a:gd name="T173" fmla="*/ 1773 w 1773"/>
                <a:gd name="T174" fmla="*/ 1608 h 1608"/>
              </a:gdLst>
              <a:ahLst/>
              <a:cxnLst>
                <a:cxn ang="T114">
                  <a:pos x="T0" y="T1"/>
                </a:cxn>
                <a:cxn ang="T115">
                  <a:pos x="T2" y="T3"/>
                </a:cxn>
                <a:cxn ang="T116">
                  <a:pos x="T4" y="T5"/>
                </a:cxn>
                <a:cxn ang="T117">
                  <a:pos x="T6" y="T7"/>
                </a:cxn>
                <a:cxn ang="T118">
                  <a:pos x="T8" y="T9"/>
                </a:cxn>
                <a:cxn ang="T119">
                  <a:pos x="T10" y="T11"/>
                </a:cxn>
                <a:cxn ang="T120">
                  <a:pos x="T12" y="T13"/>
                </a:cxn>
                <a:cxn ang="T121">
                  <a:pos x="T14" y="T15"/>
                </a:cxn>
                <a:cxn ang="T122">
                  <a:pos x="T16" y="T17"/>
                </a:cxn>
                <a:cxn ang="T123">
                  <a:pos x="T18" y="T19"/>
                </a:cxn>
                <a:cxn ang="T124">
                  <a:pos x="T20" y="T21"/>
                </a:cxn>
                <a:cxn ang="T125">
                  <a:pos x="T22" y="T23"/>
                </a:cxn>
                <a:cxn ang="T126">
                  <a:pos x="T24" y="T25"/>
                </a:cxn>
                <a:cxn ang="T127">
                  <a:pos x="T26" y="T27"/>
                </a:cxn>
                <a:cxn ang="T128">
                  <a:pos x="T28" y="T29"/>
                </a:cxn>
                <a:cxn ang="T129">
                  <a:pos x="T30" y="T31"/>
                </a:cxn>
                <a:cxn ang="T130">
                  <a:pos x="T32" y="T33"/>
                </a:cxn>
                <a:cxn ang="T131">
                  <a:pos x="T34" y="T35"/>
                </a:cxn>
                <a:cxn ang="T132">
                  <a:pos x="T36" y="T37"/>
                </a:cxn>
                <a:cxn ang="T133">
                  <a:pos x="T38" y="T39"/>
                </a:cxn>
                <a:cxn ang="T134">
                  <a:pos x="T40" y="T41"/>
                </a:cxn>
                <a:cxn ang="T135">
                  <a:pos x="T42" y="T43"/>
                </a:cxn>
                <a:cxn ang="T136">
                  <a:pos x="T44" y="T45"/>
                </a:cxn>
                <a:cxn ang="T137">
                  <a:pos x="T46" y="T47"/>
                </a:cxn>
                <a:cxn ang="T138">
                  <a:pos x="T48" y="T49"/>
                </a:cxn>
                <a:cxn ang="T139">
                  <a:pos x="T50" y="T51"/>
                </a:cxn>
                <a:cxn ang="T140">
                  <a:pos x="T52" y="T53"/>
                </a:cxn>
                <a:cxn ang="T141">
                  <a:pos x="T54" y="T55"/>
                </a:cxn>
                <a:cxn ang="T142">
                  <a:pos x="T56" y="T57"/>
                </a:cxn>
                <a:cxn ang="T143">
                  <a:pos x="T58" y="T59"/>
                </a:cxn>
                <a:cxn ang="T144">
                  <a:pos x="T60" y="T61"/>
                </a:cxn>
                <a:cxn ang="T145">
                  <a:pos x="T62" y="T63"/>
                </a:cxn>
                <a:cxn ang="T146">
                  <a:pos x="T64" y="T65"/>
                </a:cxn>
                <a:cxn ang="T147">
                  <a:pos x="T66" y="T67"/>
                </a:cxn>
                <a:cxn ang="T148">
                  <a:pos x="T68" y="T69"/>
                </a:cxn>
                <a:cxn ang="T149">
                  <a:pos x="T70" y="T71"/>
                </a:cxn>
                <a:cxn ang="T150">
                  <a:pos x="T72" y="T73"/>
                </a:cxn>
                <a:cxn ang="T151">
                  <a:pos x="T74" y="T75"/>
                </a:cxn>
                <a:cxn ang="T152">
                  <a:pos x="T76" y="T77"/>
                </a:cxn>
                <a:cxn ang="T153">
                  <a:pos x="T78" y="T79"/>
                </a:cxn>
                <a:cxn ang="T154">
                  <a:pos x="T80" y="T81"/>
                </a:cxn>
                <a:cxn ang="T155">
                  <a:pos x="T82" y="T83"/>
                </a:cxn>
                <a:cxn ang="T156">
                  <a:pos x="T84" y="T85"/>
                </a:cxn>
                <a:cxn ang="T157">
                  <a:pos x="T86" y="T87"/>
                </a:cxn>
                <a:cxn ang="T158">
                  <a:pos x="T88" y="T89"/>
                </a:cxn>
                <a:cxn ang="T159">
                  <a:pos x="T90" y="T91"/>
                </a:cxn>
                <a:cxn ang="T160">
                  <a:pos x="T92" y="T93"/>
                </a:cxn>
                <a:cxn ang="T161">
                  <a:pos x="T94" y="T95"/>
                </a:cxn>
                <a:cxn ang="T162">
                  <a:pos x="T96" y="T97"/>
                </a:cxn>
                <a:cxn ang="T163">
                  <a:pos x="T98" y="T99"/>
                </a:cxn>
                <a:cxn ang="T164">
                  <a:pos x="T100" y="T101"/>
                </a:cxn>
                <a:cxn ang="T165">
                  <a:pos x="T102" y="T103"/>
                </a:cxn>
                <a:cxn ang="T166">
                  <a:pos x="T104" y="T105"/>
                </a:cxn>
                <a:cxn ang="T167">
                  <a:pos x="T106" y="T107"/>
                </a:cxn>
                <a:cxn ang="T168">
                  <a:pos x="T108" y="T109"/>
                </a:cxn>
                <a:cxn ang="T169">
                  <a:pos x="T110" y="T111"/>
                </a:cxn>
                <a:cxn ang="T170">
                  <a:pos x="T112" y="T113"/>
                </a:cxn>
              </a:cxnLst>
              <a:rect l="T171" t="T172" r="T173" b="T174"/>
              <a:pathLst>
                <a:path w="1773" h="1608">
                  <a:moveTo>
                    <a:pt x="788" y="24"/>
                  </a:moveTo>
                  <a:lnTo>
                    <a:pt x="806" y="27"/>
                  </a:lnTo>
                  <a:lnTo>
                    <a:pt x="816" y="35"/>
                  </a:lnTo>
                  <a:lnTo>
                    <a:pt x="827" y="59"/>
                  </a:lnTo>
                  <a:lnTo>
                    <a:pt x="847" y="73"/>
                  </a:lnTo>
                  <a:lnTo>
                    <a:pt x="849" y="79"/>
                  </a:lnTo>
                  <a:lnTo>
                    <a:pt x="861" y="86"/>
                  </a:lnTo>
                  <a:lnTo>
                    <a:pt x="868" y="85"/>
                  </a:lnTo>
                  <a:lnTo>
                    <a:pt x="875" y="97"/>
                  </a:lnTo>
                  <a:lnTo>
                    <a:pt x="879" y="94"/>
                  </a:lnTo>
                  <a:lnTo>
                    <a:pt x="889" y="99"/>
                  </a:lnTo>
                  <a:lnTo>
                    <a:pt x="902" y="92"/>
                  </a:lnTo>
                  <a:lnTo>
                    <a:pt x="909" y="94"/>
                  </a:lnTo>
                  <a:lnTo>
                    <a:pt x="915" y="112"/>
                  </a:lnTo>
                  <a:lnTo>
                    <a:pt x="924" y="107"/>
                  </a:lnTo>
                  <a:lnTo>
                    <a:pt x="926" y="94"/>
                  </a:lnTo>
                  <a:lnTo>
                    <a:pt x="931" y="83"/>
                  </a:lnTo>
                  <a:lnTo>
                    <a:pt x="959" y="62"/>
                  </a:lnTo>
                  <a:lnTo>
                    <a:pt x="1014" y="37"/>
                  </a:lnTo>
                  <a:lnTo>
                    <a:pt x="1023" y="50"/>
                  </a:lnTo>
                  <a:lnTo>
                    <a:pt x="1047" y="39"/>
                  </a:lnTo>
                  <a:lnTo>
                    <a:pt x="1058" y="57"/>
                  </a:lnTo>
                  <a:lnTo>
                    <a:pt x="1114" y="27"/>
                  </a:lnTo>
                  <a:lnTo>
                    <a:pt x="1122" y="50"/>
                  </a:lnTo>
                  <a:lnTo>
                    <a:pt x="1133" y="59"/>
                  </a:lnTo>
                  <a:lnTo>
                    <a:pt x="1139" y="77"/>
                  </a:lnTo>
                  <a:lnTo>
                    <a:pt x="1155" y="90"/>
                  </a:lnTo>
                  <a:lnTo>
                    <a:pt x="1169" y="108"/>
                  </a:lnTo>
                  <a:lnTo>
                    <a:pt x="1174" y="101"/>
                  </a:lnTo>
                  <a:lnTo>
                    <a:pt x="1180" y="97"/>
                  </a:lnTo>
                  <a:lnTo>
                    <a:pt x="1180" y="88"/>
                  </a:lnTo>
                  <a:lnTo>
                    <a:pt x="1191" y="88"/>
                  </a:lnTo>
                  <a:lnTo>
                    <a:pt x="1198" y="77"/>
                  </a:lnTo>
                  <a:lnTo>
                    <a:pt x="1206" y="88"/>
                  </a:lnTo>
                  <a:lnTo>
                    <a:pt x="1206" y="96"/>
                  </a:lnTo>
                  <a:lnTo>
                    <a:pt x="1215" y="94"/>
                  </a:lnTo>
                  <a:lnTo>
                    <a:pt x="1223" y="108"/>
                  </a:lnTo>
                  <a:lnTo>
                    <a:pt x="1241" y="105"/>
                  </a:lnTo>
                  <a:lnTo>
                    <a:pt x="1241" y="118"/>
                  </a:lnTo>
                  <a:lnTo>
                    <a:pt x="1253" y="134"/>
                  </a:lnTo>
                  <a:lnTo>
                    <a:pt x="1256" y="136"/>
                  </a:lnTo>
                  <a:lnTo>
                    <a:pt x="1258" y="123"/>
                  </a:lnTo>
                  <a:lnTo>
                    <a:pt x="1264" y="116"/>
                  </a:lnTo>
                  <a:lnTo>
                    <a:pt x="1305" y="83"/>
                  </a:lnTo>
                  <a:lnTo>
                    <a:pt x="1320" y="73"/>
                  </a:lnTo>
                  <a:lnTo>
                    <a:pt x="1340" y="68"/>
                  </a:lnTo>
                  <a:lnTo>
                    <a:pt x="1346" y="70"/>
                  </a:lnTo>
                  <a:lnTo>
                    <a:pt x="1348" y="68"/>
                  </a:lnTo>
                  <a:lnTo>
                    <a:pt x="1348" y="61"/>
                  </a:lnTo>
                  <a:lnTo>
                    <a:pt x="1361" y="48"/>
                  </a:lnTo>
                  <a:lnTo>
                    <a:pt x="1378" y="40"/>
                  </a:lnTo>
                  <a:lnTo>
                    <a:pt x="1400" y="11"/>
                  </a:lnTo>
                  <a:lnTo>
                    <a:pt x="1415" y="0"/>
                  </a:lnTo>
                  <a:lnTo>
                    <a:pt x="1426" y="11"/>
                  </a:lnTo>
                  <a:lnTo>
                    <a:pt x="1428" y="26"/>
                  </a:lnTo>
                  <a:lnTo>
                    <a:pt x="1443" y="35"/>
                  </a:lnTo>
                  <a:lnTo>
                    <a:pt x="1422" y="61"/>
                  </a:lnTo>
                  <a:lnTo>
                    <a:pt x="1428" y="73"/>
                  </a:lnTo>
                  <a:lnTo>
                    <a:pt x="1419" y="88"/>
                  </a:lnTo>
                  <a:lnTo>
                    <a:pt x="1421" y="92"/>
                  </a:lnTo>
                  <a:lnTo>
                    <a:pt x="1417" y="94"/>
                  </a:lnTo>
                  <a:lnTo>
                    <a:pt x="1419" y="101"/>
                  </a:lnTo>
                  <a:lnTo>
                    <a:pt x="1411" y="105"/>
                  </a:lnTo>
                  <a:lnTo>
                    <a:pt x="1415" y="107"/>
                  </a:lnTo>
                  <a:lnTo>
                    <a:pt x="1411" y="110"/>
                  </a:lnTo>
                  <a:lnTo>
                    <a:pt x="1415" y="110"/>
                  </a:lnTo>
                  <a:lnTo>
                    <a:pt x="1413" y="119"/>
                  </a:lnTo>
                  <a:lnTo>
                    <a:pt x="1407" y="118"/>
                  </a:lnTo>
                  <a:lnTo>
                    <a:pt x="1402" y="129"/>
                  </a:lnTo>
                  <a:lnTo>
                    <a:pt x="1406" y="134"/>
                  </a:lnTo>
                  <a:lnTo>
                    <a:pt x="1422" y="119"/>
                  </a:lnTo>
                  <a:lnTo>
                    <a:pt x="1424" y="119"/>
                  </a:lnTo>
                  <a:lnTo>
                    <a:pt x="1473" y="114"/>
                  </a:lnTo>
                  <a:lnTo>
                    <a:pt x="1486" y="103"/>
                  </a:lnTo>
                  <a:lnTo>
                    <a:pt x="1519" y="88"/>
                  </a:lnTo>
                  <a:lnTo>
                    <a:pt x="1527" y="66"/>
                  </a:lnTo>
                  <a:lnTo>
                    <a:pt x="1538" y="57"/>
                  </a:lnTo>
                  <a:lnTo>
                    <a:pt x="1553" y="51"/>
                  </a:lnTo>
                  <a:lnTo>
                    <a:pt x="1564" y="55"/>
                  </a:lnTo>
                  <a:lnTo>
                    <a:pt x="1600" y="48"/>
                  </a:lnTo>
                  <a:lnTo>
                    <a:pt x="1603" y="53"/>
                  </a:lnTo>
                  <a:lnTo>
                    <a:pt x="1615" y="72"/>
                  </a:lnTo>
                  <a:lnTo>
                    <a:pt x="1622" y="121"/>
                  </a:lnTo>
                  <a:lnTo>
                    <a:pt x="1648" y="153"/>
                  </a:lnTo>
                  <a:lnTo>
                    <a:pt x="1626" y="177"/>
                  </a:lnTo>
                  <a:lnTo>
                    <a:pt x="1643" y="202"/>
                  </a:lnTo>
                  <a:lnTo>
                    <a:pt x="1659" y="230"/>
                  </a:lnTo>
                  <a:lnTo>
                    <a:pt x="1693" y="230"/>
                  </a:lnTo>
                  <a:lnTo>
                    <a:pt x="1710" y="237"/>
                  </a:lnTo>
                  <a:lnTo>
                    <a:pt x="1736" y="239"/>
                  </a:lnTo>
                  <a:lnTo>
                    <a:pt x="1773" y="276"/>
                  </a:lnTo>
                  <a:lnTo>
                    <a:pt x="1736" y="298"/>
                  </a:lnTo>
                  <a:lnTo>
                    <a:pt x="1717" y="304"/>
                  </a:lnTo>
                  <a:lnTo>
                    <a:pt x="1682" y="309"/>
                  </a:lnTo>
                  <a:lnTo>
                    <a:pt x="1669" y="318"/>
                  </a:lnTo>
                  <a:lnTo>
                    <a:pt x="1652" y="351"/>
                  </a:lnTo>
                  <a:lnTo>
                    <a:pt x="1639" y="381"/>
                  </a:lnTo>
                  <a:lnTo>
                    <a:pt x="1635" y="405"/>
                  </a:lnTo>
                  <a:lnTo>
                    <a:pt x="1633" y="443"/>
                  </a:lnTo>
                  <a:lnTo>
                    <a:pt x="1630" y="593"/>
                  </a:lnTo>
                  <a:lnTo>
                    <a:pt x="1622" y="631"/>
                  </a:lnTo>
                  <a:lnTo>
                    <a:pt x="1618" y="677"/>
                  </a:lnTo>
                  <a:lnTo>
                    <a:pt x="1630" y="718"/>
                  </a:lnTo>
                  <a:lnTo>
                    <a:pt x="1633" y="749"/>
                  </a:lnTo>
                  <a:lnTo>
                    <a:pt x="1648" y="804"/>
                  </a:lnTo>
                  <a:lnTo>
                    <a:pt x="1618" y="828"/>
                  </a:lnTo>
                  <a:lnTo>
                    <a:pt x="1615" y="835"/>
                  </a:lnTo>
                  <a:lnTo>
                    <a:pt x="1617" y="852"/>
                  </a:lnTo>
                  <a:lnTo>
                    <a:pt x="1615" y="852"/>
                  </a:lnTo>
                  <a:lnTo>
                    <a:pt x="1609" y="856"/>
                  </a:lnTo>
                  <a:lnTo>
                    <a:pt x="1594" y="854"/>
                  </a:lnTo>
                  <a:lnTo>
                    <a:pt x="1574" y="832"/>
                  </a:lnTo>
                  <a:lnTo>
                    <a:pt x="1562" y="839"/>
                  </a:lnTo>
                  <a:lnTo>
                    <a:pt x="1553" y="826"/>
                  </a:lnTo>
                  <a:lnTo>
                    <a:pt x="1540" y="821"/>
                  </a:lnTo>
                  <a:lnTo>
                    <a:pt x="1482" y="850"/>
                  </a:lnTo>
                  <a:lnTo>
                    <a:pt x="1443" y="852"/>
                  </a:lnTo>
                  <a:lnTo>
                    <a:pt x="1443" y="878"/>
                  </a:lnTo>
                  <a:lnTo>
                    <a:pt x="1447" y="883"/>
                  </a:lnTo>
                  <a:lnTo>
                    <a:pt x="1437" y="907"/>
                  </a:lnTo>
                  <a:lnTo>
                    <a:pt x="1447" y="939"/>
                  </a:lnTo>
                  <a:lnTo>
                    <a:pt x="1445" y="946"/>
                  </a:lnTo>
                  <a:lnTo>
                    <a:pt x="1422" y="940"/>
                  </a:lnTo>
                  <a:lnTo>
                    <a:pt x="1407" y="951"/>
                  </a:lnTo>
                  <a:lnTo>
                    <a:pt x="1398" y="950"/>
                  </a:lnTo>
                  <a:lnTo>
                    <a:pt x="1398" y="935"/>
                  </a:lnTo>
                  <a:lnTo>
                    <a:pt x="1391" y="920"/>
                  </a:lnTo>
                  <a:lnTo>
                    <a:pt x="1366" y="924"/>
                  </a:lnTo>
                  <a:lnTo>
                    <a:pt x="1350" y="915"/>
                  </a:lnTo>
                  <a:lnTo>
                    <a:pt x="1337" y="939"/>
                  </a:lnTo>
                  <a:lnTo>
                    <a:pt x="1342" y="962"/>
                  </a:lnTo>
                  <a:lnTo>
                    <a:pt x="1340" y="981"/>
                  </a:lnTo>
                  <a:lnTo>
                    <a:pt x="1350" y="999"/>
                  </a:lnTo>
                  <a:lnTo>
                    <a:pt x="1329" y="1025"/>
                  </a:lnTo>
                  <a:lnTo>
                    <a:pt x="1320" y="1042"/>
                  </a:lnTo>
                  <a:lnTo>
                    <a:pt x="1301" y="1049"/>
                  </a:lnTo>
                  <a:lnTo>
                    <a:pt x="1301" y="1066"/>
                  </a:lnTo>
                  <a:lnTo>
                    <a:pt x="1322" y="1075"/>
                  </a:lnTo>
                  <a:lnTo>
                    <a:pt x="1320" y="1082"/>
                  </a:lnTo>
                  <a:lnTo>
                    <a:pt x="1305" y="1080"/>
                  </a:lnTo>
                  <a:lnTo>
                    <a:pt x="1299" y="1086"/>
                  </a:lnTo>
                  <a:lnTo>
                    <a:pt x="1217" y="1086"/>
                  </a:lnTo>
                  <a:lnTo>
                    <a:pt x="1204" y="1056"/>
                  </a:lnTo>
                  <a:lnTo>
                    <a:pt x="1183" y="1043"/>
                  </a:lnTo>
                  <a:lnTo>
                    <a:pt x="1139" y="1062"/>
                  </a:lnTo>
                  <a:lnTo>
                    <a:pt x="1133" y="1054"/>
                  </a:lnTo>
                  <a:lnTo>
                    <a:pt x="1114" y="1054"/>
                  </a:lnTo>
                  <a:lnTo>
                    <a:pt x="1099" y="1029"/>
                  </a:lnTo>
                  <a:lnTo>
                    <a:pt x="1085" y="1025"/>
                  </a:lnTo>
                  <a:lnTo>
                    <a:pt x="1066" y="1031"/>
                  </a:lnTo>
                  <a:lnTo>
                    <a:pt x="1066" y="1034"/>
                  </a:lnTo>
                  <a:lnTo>
                    <a:pt x="1064" y="1082"/>
                  </a:lnTo>
                  <a:lnTo>
                    <a:pt x="1029" y="1084"/>
                  </a:lnTo>
                  <a:lnTo>
                    <a:pt x="1025" y="1124"/>
                  </a:lnTo>
                  <a:lnTo>
                    <a:pt x="1012" y="1141"/>
                  </a:lnTo>
                  <a:lnTo>
                    <a:pt x="1004" y="1137"/>
                  </a:lnTo>
                  <a:lnTo>
                    <a:pt x="958" y="1123"/>
                  </a:lnTo>
                  <a:lnTo>
                    <a:pt x="903" y="1132"/>
                  </a:lnTo>
                  <a:lnTo>
                    <a:pt x="881" y="1117"/>
                  </a:lnTo>
                  <a:lnTo>
                    <a:pt x="851" y="1126"/>
                  </a:lnTo>
                  <a:lnTo>
                    <a:pt x="829" y="1148"/>
                  </a:lnTo>
                  <a:lnTo>
                    <a:pt x="793" y="1143"/>
                  </a:lnTo>
                  <a:lnTo>
                    <a:pt x="780" y="1163"/>
                  </a:lnTo>
                  <a:lnTo>
                    <a:pt x="734" y="1213"/>
                  </a:lnTo>
                  <a:lnTo>
                    <a:pt x="722" y="1235"/>
                  </a:lnTo>
                  <a:lnTo>
                    <a:pt x="721" y="1251"/>
                  </a:lnTo>
                  <a:lnTo>
                    <a:pt x="700" y="1262"/>
                  </a:lnTo>
                  <a:lnTo>
                    <a:pt x="681" y="1316"/>
                  </a:lnTo>
                  <a:lnTo>
                    <a:pt x="678" y="1331"/>
                  </a:lnTo>
                  <a:lnTo>
                    <a:pt x="670" y="1336"/>
                  </a:lnTo>
                  <a:lnTo>
                    <a:pt x="622" y="1331"/>
                  </a:lnTo>
                  <a:lnTo>
                    <a:pt x="603" y="1334"/>
                  </a:lnTo>
                  <a:lnTo>
                    <a:pt x="605" y="1345"/>
                  </a:lnTo>
                  <a:lnTo>
                    <a:pt x="599" y="1362"/>
                  </a:lnTo>
                  <a:lnTo>
                    <a:pt x="603" y="1373"/>
                  </a:lnTo>
                  <a:lnTo>
                    <a:pt x="599" y="1386"/>
                  </a:lnTo>
                  <a:lnTo>
                    <a:pt x="590" y="1401"/>
                  </a:lnTo>
                  <a:lnTo>
                    <a:pt x="566" y="1412"/>
                  </a:lnTo>
                  <a:lnTo>
                    <a:pt x="539" y="1432"/>
                  </a:lnTo>
                  <a:lnTo>
                    <a:pt x="498" y="1439"/>
                  </a:lnTo>
                  <a:lnTo>
                    <a:pt x="495" y="1447"/>
                  </a:lnTo>
                  <a:lnTo>
                    <a:pt x="480" y="1434"/>
                  </a:lnTo>
                  <a:lnTo>
                    <a:pt x="444" y="1421"/>
                  </a:lnTo>
                  <a:lnTo>
                    <a:pt x="420" y="1443"/>
                  </a:lnTo>
                  <a:lnTo>
                    <a:pt x="403" y="1445"/>
                  </a:lnTo>
                  <a:lnTo>
                    <a:pt x="409" y="1463"/>
                  </a:lnTo>
                  <a:lnTo>
                    <a:pt x="414" y="1463"/>
                  </a:lnTo>
                  <a:lnTo>
                    <a:pt x="424" y="1452"/>
                  </a:lnTo>
                  <a:lnTo>
                    <a:pt x="448" y="1447"/>
                  </a:lnTo>
                  <a:lnTo>
                    <a:pt x="446" y="1456"/>
                  </a:lnTo>
                  <a:lnTo>
                    <a:pt x="426" y="1476"/>
                  </a:lnTo>
                  <a:lnTo>
                    <a:pt x="422" y="1483"/>
                  </a:lnTo>
                  <a:lnTo>
                    <a:pt x="424" y="1491"/>
                  </a:lnTo>
                  <a:lnTo>
                    <a:pt x="437" y="1500"/>
                  </a:lnTo>
                  <a:lnTo>
                    <a:pt x="439" y="1520"/>
                  </a:lnTo>
                  <a:lnTo>
                    <a:pt x="424" y="1537"/>
                  </a:lnTo>
                  <a:lnTo>
                    <a:pt x="413" y="1574"/>
                  </a:lnTo>
                  <a:lnTo>
                    <a:pt x="394" y="1608"/>
                  </a:lnTo>
                  <a:lnTo>
                    <a:pt x="379" y="1590"/>
                  </a:lnTo>
                  <a:lnTo>
                    <a:pt x="366" y="1603"/>
                  </a:lnTo>
                  <a:lnTo>
                    <a:pt x="353" y="1594"/>
                  </a:lnTo>
                  <a:lnTo>
                    <a:pt x="343" y="1562"/>
                  </a:lnTo>
                  <a:lnTo>
                    <a:pt x="329" y="1544"/>
                  </a:lnTo>
                  <a:lnTo>
                    <a:pt x="321" y="1529"/>
                  </a:lnTo>
                  <a:lnTo>
                    <a:pt x="310" y="1516"/>
                  </a:lnTo>
                  <a:lnTo>
                    <a:pt x="312" y="1502"/>
                  </a:lnTo>
                  <a:lnTo>
                    <a:pt x="321" y="1483"/>
                  </a:lnTo>
                  <a:lnTo>
                    <a:pt x="319" y="1472"/>
                  </a:lnTo>
                  <a:lnTo>
                    <a:pt x="301" y="1469"/>
                  </a:lnTo>
                  <a:lnTo>
                    <a:pt x="295" y="1441"/>
                  </a:lnTo>
                  <a:lnTo>
                    <a:pt x="302" y="1428"/>
                  </a:lnTo>
                  <a:lnTo>
                    <a:pt x="323" y="1423"/>
                  </a:lnTo>
                  <a:lnTo>
                    <a:pt x="336" y="1404"/>
                  </a:lnTo>
                  <a:lnTo>
                    <a:pt x="334" y="1389"/>
                  </a:lnTo>
                  <a:lnTo>
                    <a:pt x="345" y="1353"/>
                  </a:lnTo>
                  <a:lnTo>
                    <a:pt x="345" y="1338"/>
                  </a:lnTo>
                  <a:lnTo>
                    <a:pt x="338" y="1318"/>
                  </a:lnTo>
                  <a:lnTo>
                    <a:pt x="319" y="1316"/>
                  </a:lnTo>
                  <a:lnTo>
                    <a:pt x="302" y="1294"/>
                  </a:lnTo>
                  <a:lnTo>
                    <a:pt x="301" y="1292"/>
                  </a:lnTo>
                  <a:lnTo>
                    <a:pt x="284" y="1290"/>
                  </a:lnTo>
                  <a:lnTo>
                    <a:pt x="267" y="1266"/>
                  </a:lnTo>
                  <a:lnTo>
                    <a:pt x="252" y="1261"/>
                  </a:lnTo>
                  <a:lnTo>
                    <a:pt x="217" y="1255"/>
                  </a:lnTo>
                  <a:lnTo>
                    <a:pt x="198" y="1255"/>
                  </a:lnTo>
                  <a:lnTo>
                    <a:pt x="183" y="1250"/>
                  </a:lnTo>
                  <a:lnTo>
                    <a:pt x="157" y="1262"/>
                  </a:lnTo>
                  <a:lnTo>
                    <a:pt x="119" y="1270"/>
                  </a:lnTo>
                  <a:lnTo>
                    <a:pt x="101" y="1286"/>
                  </a:lnTo>
                  <a:lnTo>
                    <a:pt x="73" y="1288"/>
                  </a:lnTo>
                  <a:lnTo>
                    <a:pt x="49" y="1297"/>
                  </a:lnTo>
                  <a:lnTo>
                    <a:pt x="32" y="1294"/>
                  </a:lnTo>
                  <a:lnTo>
                    <a:pt x="19" y="1286"/>
                  </a:lnTo>
                  <a:lnTo>
                    <a:pt x="0" y="1264"/>
                  </a:lnTo>
                  <a:lnTo>
                    <a:pt x="34" y="1240"/>
                  </a:lnTo>
                  <a:lnTo>
                    <a:pt x="47" y="1222"/>
                  </a:lnTo>
                  <a:lnTo>
                    <a:pt x="71" y="1189"/>
                  </a:lnTo>
                  <a:lnTo>
                    <a:pt x="91" y="1176"/>
                  </a:lnTo>
                  <a:lnTo>
                    <a:pt x="93" y="1169"/>
                  </a:lnTo>
                  <a:lnTo>
                    <a:pt x="133" y="1108"/>
                  </a:lnTo>
                  <a:lnTo>
                    <a:pt x="161" y="1102"/>
                  </a:lnTo>
                  <a:lnTo>
                    <a:pt x="170" y="1097"/>
                  </a:lnTo>
                  <a:lnTo>
                    <a:pt x="175" y="1089"/>
                  </a:lnTo>
                  <a:lnTo>
                    <a:pt x="185" y="1086"/>
                  </a:lnTo>
                  <a:lnTo>
                    <a:pt x="185" y="1075"/>
                  </a:lnTo>
                  <a:lnTo>
                    <a:pt x="194" y="1066"/>
                  </a:lnTo>
                  <a:lnTo>
                    <a:pt x="230" y="1062"/>
                  </a:lnTo>
                  <a:lnTo>
                    <a:pt x="239" y="1042"/>
                  </a:lnTo>
                  <a:lnTo>
                    <a:pt x="235" y="1014"/>
                  </a:lnTo>
                  <a:lnTo>
                    <a:pt x="245" y="994"/>
                  </a:lnTo>
                  <a:lnTo>
                    <a:pt x="256" y="957"/>
                  </a:lnTo>
                  <a:lnTo>
                    <a:pt x="267" y="955"/>
                  </a:lnTo>
                  <a:lnTo>
                    <a:pt x="280" y="972"/>
                  </a:lnTo>
                  <a:lnTo>
                    <a:pt x="291" y="981"/>
                  </a:lnTo>
                  <a:lnTo>
                    <a:pt x="308" y="974"/>
                  </a:lnTo>
                  <a:lnTo>
                    <a:pt x="336" y="977"/>
                  </a:lnTo>
                  <a:lnTo>
                    <a:pt x="364" y="968"/>
                  </a:lnTo>
                  <a:lnTo>
                    <a:pt x="385" y="966"/>
                  </a:lnTo>
                  <a:lnTo>
                    <a:pt x="399" y="975"/>
                  </a:lnTo>
                  <a:lnTo>
                    <a:pt x="420" y="979"/>
                  </a:lnTo>
                  <a:lnTo>
                    <a:pt x="441" y="974"/>
                  </a:lnTo>
                  <a:lnTo>
                    <a:pt x="455" y="974"/>
                  </a:lnTo>
                  <a:lnTo>
                    <a:pt x="467" y="985"/>
                  </a:lnTo>
                  <a:lnTo>
                    <a:pt x="480" y="990"/>
                  </a:lnTo>
                  <a:lnTo>
                    <a:pt x="508" y="977"/>
                  </a:lnTo>
                  <a:lnTo>
                    <a:pt x="517" y="985"/>
                  </a:lnTo>
                  <a:lnTo>
                    <a:pt x="543" y="992"/>
                  </a:lnTo>
                  <a:lnTo>
                    <a:pt x="567" y="986"/>
                  </a:lnTo>
                  <a:lnTo>
                    <a:pt x="592" y="985"/>
                  </a:lnTo>
                  <a:lnTo>
                    <a:pt x="599" y="974"/>
                  </a:lnTo>
                  <a:lnTo>
                    <a:pt x="599" y="964"/>
                  </a:lnTo>
                  <a:lnTo>
                    <a:pt x="581" y="953"/>
                  </a:lnTo>
                  <a:lnTo>
                    <a:pt x="539" y="924"/>
                  </a:lnTo>
                  <a:lnTo>
                    <a:pt x="523" y="920"/>
                  </a:lnTo>
                  <a:lnTo>
                    <a:pt x="502" y="926"/>
                  </a:lnTo>
                  <a:lnTo>
                    <a:pt x="497" y="922"/>
                  </a:lnTo>
                  <a:lnTo>
                    <a:pt x="510" y="894"/>
                  </a:lnTo>
                  <a:lnTo>
                    <a:pt x="543" y="878"/>
                  </a:lnTo>
                  <a:lnTo>
                    <a:pt x="582" y="872"/>
                  </a:lnTo>
                  <a:lnTo>
                    <a:pt x="603" y="858"/>
                  </a:lnTo>
                  <a:lnTo>
                    <a:pt x="603" y="845"/>
                  </a:lnTo>
                  <a:lnTo>
                    <a:pt x="588" y="837"/>
                  </a:lnTo>
                  <a:lnTo>
                    <a:pt x="566" y="834"/>
                  </a:lnTo>
                  <a:lnTo>
                    <a:pt x="539" y="819"/>
                  </a:lnTo>
                  <a:lnTo>
                    <a:pt x="539" y="795"/>
                  </a:lnTo>
                  <a:lnTo>
                    <a:pt x="528" y="780"/>
                  </a:lnTo>
                  <a:lnTo>
                    <a:pt x="532" y="771"/>
                  </a:lnTo>
                  <a:lnTo>
                    <a:pt x="556" y="758"/>
                  </a:lnTo>
                  <a:lnTo>
                    <a:pt x="564" y="747"/>
                  </a:lnTo>
                  <a:lnTo>
                    <a:pt x="575" y="742"/>
                  </a:lnTo>
                  <a:lnTo>
                    <a:pt x="584" y="721"/>
                  </a:lnTo>
                  <a:lnTo>
                    <a:pt x="610" y="708"/>
                  </a:lnTo>
                  <a:lnTo>
                    <a:pt x="618" y="701"/>
                  </a:lnTo>
                  <a:lnTo>
                    <a:pt x="610" y="679"/>
                  </a:lnTo>
                  <a:lnTo>
                    <a:pt x="597" y="664"/>
                  </a:lnTo>
                  <a:lnTo>
                    <a:pt x="566" y="668"/>
                  </a:lnTo>
                  <a:lnTo>
                    <a:pt x="508" y="670"/>
                  </a:lnTo>
                  <a:lnTo>
                    <a:pt x="502" y="655"/>
                  </a:lnTo>
                  <a:lnTo>
                    <a:pt x="510" y="642"/>
                  </a:lnTo>
                  <a:lnTo>
                    <a:pt x="530" y="622"/>
                  </a:lnTo>
                  <a:lnTo>
                    <a:pt x="517" y="602"/>
                  </a:lnTo>
                  <a:lnTo>
                    <a:pt x="495" y="581"/>
                  </a:lnTo>
                  <a:lnTo>
                    <a:pt x="474" y="580"/>
                  </a:lnTo>
                  <a:lnTo>
                    <a:pt x="465" y="572"/>
                  </a:lnTo>
                  <a:lnTo>
                    <a:pt x="454" y="534"/>
                  </a:lnTo>
                  <a:lnTo>
                    <a:pt x="461" y="523"/>
                  </a:lnTo>
                  <a:lnTo>
                    <a:pt x="478" y="523"/>
                  </a:lnTo>
                  <a:lnTo>
                    <a:pt x="483" y="517"/>
                  </a:lnTo>
                  <a:lnTo>
                    <a:pt x="487" y="478"/>
                  </a:lnTo>
                  <a:lnTo>
                    <a:pt x="493" y="462"/>
                  </a:lnTo>
                  <a:lnTo>
                    <a:pt x="482" y="447"/>
                  </a:lnTo>
                  <a:lnTo>
                    <a:pt x="511" y="436"/>
                  </a:lnTo>
                  <a:lnTo>
                    <a:pt x="532" y="434"/>
                  </a:lnTo>
                  <a:lnTo>
                    <a:pt x="543" y="427"/>
                  </a:lnTo>
                  <a:lnTo>
                    <a:pt x="554" y="386"/>
                  </a:lnTo>
                  <a:lnTo>
                    <a:pt x="566" y="377"/>
                  </a:lnTo>
                  <a:lnTo>
                    <a:pt x="547" y="326"/>
                  </a:lnTo>
                  <a:lnTo>
                    <a:pt x="539" y="313"/>
                  </a:lnTo>
                  <a:lnTo>
                    <a:pt x="530" y="274"/>
                  </a:lnTo>
                  <a:lnTo>
                    <a:pt x="519" y="256"/>
                  </a:lnTo>
                  <a:lnTo>
                    <a:pt x="498" y="246"/>
                  </a:lnTo>
                  <a:lnTo>
                    <a:pt x="485" y="230"/>
                  </a:lnTo>
                  <a:lnTo>
                    <a:pt x="482" y="223"/>
                  </a:lnTo>
                  <a:lnTo>
                    <a:pt x="489" y="217"/>
                  </a:lnTo>
                  <a:lnTo>
                    <a:pt x="508" y="213"/>
                  </a:lnTo>
                  <a:lnTo>
                    <a:pt x="517" y="199"/>
                  </a:lnTo>
                  <a:lnTo>
                    <a:pt x="511" y="171"/>
                  </a:lnTo>
                  <a:lnTo>
                    <a:pt x="511" y="142"/>
                  </a:lnTo>
                  <a:lnTo>
                    <a:pt x="508" y="142"/>
                  </a:lnTo>
                  <a:lnTo>
                    <a:pt x="500" y="125"/>
                  </a:lnTo>
                  <a:lnTo>
                    <a:pt x="508" y="107"/>
                  </a:lnTo>
                  <a:lnTo>
                    <a:pt x="517" y="101"/>
                  </a:lnTo>
                  <a:lnTo>
                    <a:pt x="551" y="107"/>
                  </a:lnTo>
                  <a:lnTo>
                    <a:pt x="560" y="119"/>
                  </a:lnTo>
                  <a:lnTo>
                    <a:pt x="558" y="127"/>
                  </a:lnTo>
                  <a:lnTo>
                    <a:pt x="573" y="132"/>
                  </a:lnTo>
                  <a:lnTo>
                    <a:pt x="582" y="142"/>
                  </a:lnTo>
                  <a:lnTo>
                    <a:pt x="612" y="107"/>
                  </a:lnTo>
                  <a:lnTo>
                    <a:pt x="665" y="108"/>
                  </a:lnTo>
                  <a:lnTo>
                    <a:pt x="672" y="105"/>
                  </a:lnTo>
                  <a:lnTo>
                    <a:pt x="689" y="103"/>
                  </a:lnTo>
                  <a:lnTo>
                    <a:pt x="707" y="81"/>
                  </a:lnTo>
                  <a:lnTo>
                    <a:pt x="721" y="81"/>
                  </a:lnTo>
                  <a:lnTo>
                    <a:pt x="737" y="68"/>
                  </a:lnTo>
                  <a:lnTo>
                    <a:pt x="758" y="62"/>
                  </a:lnTo>
                  <a:lnTo>
                    <a:pt x="769" y="42"/>
                  </a:lnTo>
                  <a:lnTo>
                    <a:pt x="788" y="24"/>
                  </a:lnTo>
                  <a:close/>
                </a:path>
              </a:pathLst>
            </a:custGeom>
            <a:solidFill>
              <a:srgbClr val="FF5050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110" name="Gy-M-S">
              <a:extLst>
                <a:ext uri="{FF2B5EF4-FFF2-40B4-BE49-F238E27FC236}">
                  <a16:creationId xmlns:a16="http://schemas.microsoft.com/office/drawing/2014/main" id="{1CB5B8A9-A26F-2F4A-C9C2-8B205380ECDF}"/>
                </a:ext>
              </a:extLst>
            </xdr:cNvPr>
            <xdr:cNvSpPr>
              <a:spLocks/>
            </xdr:cNvSpPr>
          </xdr:nvSpPr>
          <xdr:spPr bwMode="auto">
            <a:xfrm>
              <a:off x="2985395" y="2798590"/>
              <a:ext cx="783810" cy="472532"/>
            </a:xfrm>
            <a:custGeom>
              <a:avLst/>
              <a:gdLst>
                <a:gd name="T0" fmla="*/ 1 w 2243"/>
                <a:gd name="T1" fmla="*/ 1 h 1342"/>
                <a:gd name="T2" fmla="*/ 1 w 2243"/>
                <a:gd name="T3" fmla="*/ 1 h 1342"/>
                <a:gd name="T4" fmla="*/ 1 w 2243"/>
                <a:gd name="T5" fmla="*/ 1 h 1342"/>
                <a:gd name="T6" fmla="*/ 1 w 2243"/>
                <a:gd name="T7" fmla="*/ 1 h 1342"/>
                <a:gd name="T8" fmla="*/ 1 w 2243"/>
                <a:gd name="T9" fmla="*/ 1 h 1342"/>
                <a:gd name="T10" fmla="*/ 1 w 2243"/>
                <a:gd name="T11" fmla="*/ 1 h 1342"/>
                <a:gd name="T12" fmla="*/ 1 w 2243"/>
                <a:gd name="T13" fmla="*/ 1 h 1342"/>
                <a:gd name="T14" fmla="*/ 1 w 2243"/>
                <a:gd name="T15" fmla="*/ 1 h 1342"/>
                <a:gd name="T16" fmla="*/ 1 w 2243"/>
                <a:gd name="T17" fmla="*/ 1 h 1342"/>
                <a:gd name="T18" fmla="*/ 1 w 2243"/>
                <a:gd name="T19" fmla="*/ 1 h 1342"/>
                <a:gd name="T20" fmla="*/ 1 w 2243"/>
                <a:gd name="T21" fmla="*/ 1 h 1342"/>
                <a:gd name="T22" fmla="*/ 1 w 2243"/>
                <a:gd name="T23" fmla="*/ 1 h 1342"/>
                <a:gd name="T24" fmla="*/ 1 w 2243"/>
                <a:gd name="T25" fmla="*/ 1 h 1342"/>
                <a:gd name="T26" fmla="*/ 1 w 2243"/>
                <a:gd name="T27" fmla="*/ 1 h 1342"/>
                <a:gd name="T28" fmla="*/ 1 w 2243"/>
                <a:gd name="T29" fmla="*/ 1 h 1342"/>
                <a:gd name="T30" fmla="*/ 1 w 2243"/>
                <a:gd name="T31" fmla="*/ 1 h 1342"/>
                <a:gd name="T32" fmla="*/ 1 w 2243"/>
                <a:gd name="T33" fmla="*/ 1 h 1342"/>
                <a:gd name="T34" fmla="*/ 1 w 2243"/>
                <a:gd name="T35" fmla="*/ 1 h 1342"/>
                <a:gd name="T36" fmla="*/ 1 w 2243"/>
                <a:gd name="T37" fmla="*/ 1 h 1342"/>
                <a:gd name="T38" fmla="*/ 1 w 2243"/>
                <a:gd name="T39" fmla="*/ 1 h 1342"/>
                <a:gd name="T40" fmla="*/ 1 w 2243"/>
                <a:gd name="T41" fmla="*/ 1 h 1342"/>
                <a:gd name="T42" fmla="*/ 1 w 2243"/>
                <a:gd name="T43" fmla="*/ 1 h 1342"/>
                <a:gd name="T44" fmla="*/ 1 w 2243"/>
                <a:gd name="T45" fmla="*/ 1 h 1342"/>
                <a:gd name="T46" fmla="*/ 1 w 2243"/>
                <a:gd name="T47" fmla="*/ 1 h 1342"/>
                <a:gd name="T48" fmla="*/ 1 w 2243"/>
                <a:gd name="T49" fmla="*/ 1 h 1342"/>
                <a:gd name="T50" fmla="*/ 1 w 2243"/>
                <a:gd name="T51" fmla="*/ 1 h 1342"/>
                <a:gd name="T52" fmla="*/ 1 w 2243"/>
                <a:gd name="T53" fmla="*/ 1 h 1342"/>
                <a:gd name="T54" fmla="*/ 1 w 2243"/>
                <a:gd name="T55" fmla="*/ 1 h 1342"/>
                <a:gd name="T56" fmla="*/ 1 w 2243"/>
                <a:gd name="T57" fmla="*/ 1 h 1342"/>
                <a:gd name="T58" fmla="*/ 1 w 2243"/>
                <a:gd name="T59" fmla="*/ 1 h 1342"/>
                <a:gd name="T60" fmla="*/ 1 w 2243"/>
                <a:gd name="T61" fmla="*/ 1 h 1342"/>
                <a:gd name="T62" fmla="*/ 1 w 2243"/>
                <a:gd name="T63" fmla="*/ 1 h 1342"/>
                <a:gd name="T64" fmla="*/ 1 w 2243"/>
                <a:gd name="T65" fmla="*/ 1 h 1342"/>
                <a:gd name="T66" fmla="*/ 1 w 2243"/>
                <a:gd name="T67" fmla="*/ 1 h 1342"/>
                <a:gd name="T68" fmla="*/ 1 w 2243"/>
                <a:gd name="T69" fmla="*/ 1 h 1342"/>
                <a:gd name="T70" fmla="*/ 1 w 2243"/>
                <a:gd name="T71" fmla="*/ 1 h 1342"/>
                <a:gd name="T72" fmla="*/ 1 w 2243"/>
                <a:gd name="T73" fmla="*/ 1 h 1342"/>
                <a:gd name="T74" fmla="*/ 1 w 2243"/>
                <a:gd name="T75" fmla="*/ 1 h 1342"/>
                <a:gd name="T76" fmla="*/ 1 w 2243"/>
                <a:gd name="T77" fmla="*/ 1 h 1342"/>
                <a:gd name="T78" fmla="*/ 1 w 2243"/>
                <a:gd name="T79" fmla="*/ 1 h 1342"/>
                <a:gd name="T80" fmla="*/ 1 w 2243"/>
                <a:gd name="T81" fmla="*/ 1 h 1342"/>
                <a:gd name="T82" fmla="*/ 1 w 2243"/>
                <a:gd name="T83" fmla="*/ 1 h 1342"/>
                <a:gd name="T84" fmla="*/ 1 w 2243"/>
                <a:gd name="T85" fmla="*/ 1 h 1342"/>
                <a:gd name="T86" fmla="*/ 1 w 2243"/>
                <a:gd name="T87" fmla="*/ 1 h 1342"/>
                <a:gd name="T88" fmla="*/ 1 w 2243"/>
                <a:gd name="T89" fmla="*/ 1 h 1342"/>
                <a:gd name="T90" fmla="*/ 1 w 2243"/>
                <a:gd name="T91" fmla="*/ 1 h 1342"/>
                <a:gd name="T92" fmla="*/ 1 w 2243"/>
                <a:gd name="T93" fmla="*/ 1 h 1342"/>
                <a:gd name="T94" fmla="*/ 1 w 2243"/>
                <a:gd name="T95" fmla="*/ 1 h 1342"/>
                <a:gd name="T96" fmla="*/ 1 w 2243"/>
                <a:gd name="T97" fmla="*/ 1 h 1342"/>
                <a:gd name="T98" fmla="*/ 1 w 2243"/>
                <a:gd name="T99" fmla="*/ 1 h 1342"/>
                <a:gd name="T100" fmla="*/ 1 w 2243"/>
                <a:gd name="T101" fmla="*/ 1 h 1342"/>
                <a:gd name="T102" fmla="*/ 1 w 2243"/>
                <a:gd name="T103" fmla="*/ 1 h 1342"/>
                <a:gd name="T104" fmla="*/ 1 w 2243"/>
                <a:gd name="T105" fmla="*/ 1 h 1342"/>
                <a:gd name="T106" fmla="*/ 1 w 2243"/>
                <a:gd name="T107" fmla="*/ 1 h 1342"/>
                <a:gd name="T108" fmla="*/ 1 w 2243"/>
                <a:gd name="T109" fmla="*/ 1 h 1342"/>
                <a:gd name="T110" fmla="*/ 1 w 2243"/>
                <a:gd name="T111" fmla="*/ 1 h 1342"/>
                <a:gd name="T112" fmla="*/ 1 w 2243"/>
                <a:gd name="T113" fmla="*/ 1 h 1342"/>
                <a:gd name="T114" fmla="*/ 1 w 2243"/>
                <a:gd name="T115" fmla="*/ 1 h 1342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w 2243"/>
                <a:gd name="T175" fmla="*/ 0 h 1342"/>
                <a:gd name="T176" fmla="*/ 2243 w 2243"/>
                <a:gd name="T177" fmla="*/ 1342 h 1342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T174" t="T175" r="T176" b="T177"/>
              <a:pathLst>
                <a:path w="2243" h="1342">
                  <a:moveTo>
                    <a:pt x="1090" y="24"/>
                  </a:moveTo>
                  <a:lnTo>
                    <a:pt x="1134" y="6"/>
                  </a:lnTo>
                  <a:lnTo>
                    <a:pt x="1172" y="8"/>
                  </a:lnTo>
                  <a:lnTo>
                    <a:pt x="1222" y="0"/>
                  </a:lnTo>
                  <a:lnTo>
                    <a:pt x="1248" y="43"/>
                  </a:lnTo>
                  <a:lnTo>
                    <a:pt x="1263" y="70"/>
                  </a:lnTo>
                  <a:lnTo>
                    <a:pt x="1319" y="63"/>
                  </a:lnTo>
                  <a:lnTo>
                    <a:pt x="1338" y="85"/>
                  </a:lnTo>
                  <a:lnTo>
                    <a:pt x="1366" y="96"/>
                  </a:lnTo>
                  <a:lnTo>
                    <a:pt x="1398" y="96"/>
                  </a:lnTo>
                  <a:lnTo>
                    <a:pt x="1463" y="168"/>
                  </a:lnTo>
                  <a:lnTo>
                    <a:pt x="1521" y="219"/>
                  </a:lnTo>
                  <a:lnTo>
                    <a:pt x="1560" y="287"/>
                  </a:lnTo>
                  <a:lnTo>
                    <a:pt x="1610" y="330"/>
                  </a:lnTo>
                  <a:lnTo>
                    <a:pt x="1640" y="368"/>
                  </a:lnTo>
                  <a:lnTo>
                    <a:pt x="1681" y="413"/>
                  </a:lnTo>
                  <a:lnTo>
                    <a:pt x="1709" y="446"/>
                  </a:lnTo>
                  <a:lnTo>
                    <a:pt x="1754" y="442"/>
                  </a:lnTo>
                  <a:lnTo>
                    <a:pt x="1782" y="453"/>
                  </a:lnTo>
                  <a:lnTo>
                    <a:pt x="1821" y="486"/>
                  </a:lnTo>
                  <a:lnTo>
                    <a:pt x="1870" y="516"/>
                  </a:lnTo>
                  <a:lnTo>
                    <a:pt x="1896" y="538"/>
                  </a:lnTo>
                  <a:lnTo>
                    <a:pt x="1917" y="578"/>
                  </a:lnTo>
                  <a:lnTo>
                    <a:pt x="1946" y="586"/>
                  </a:lnTo>
                  <a:lnTo>
                    <a:pt x="1989" y="591"/>
                  </a:lnTo>
                  <a:lnTo>
                    <a:pt x="2014" y="611"/>
                  </a:lnTo>
                  <a:lnTo>
                    <a:pt x="2045" y="604"/>
                  </a:lnTo>
                  <a:lnTo>
                    <a:pt x="2077" y="606"/>
                  </a:lnTo>
                  <a:lnTo>
                    <a:pt x="2098" y="606"/>
                  </a:lnTo>
                  <a:lnTo>
                    <a:pt x="2114" y="604"/>
                  </a:lnTo>
                  <a:lnTo>
                    <a:pt x="2128" y="602"/>
                  </a:lnTo>
                  <a:lnTo>
                    <a:pt x="2139" y="604"/>
                  </a:lnTo>
                  <a:lnTo>
                    <a:pt x="2156" y="608"/>
                  </a:lnTo>
                  <a:lnTo>
                    <a:pt x="2174" y="617"/>
                  </a:lnTo>
                  <a:lnTo>
                    <a:pt x="2189" y="615"/>
                  </a:lnTo>
                  <a:lnTo>
                    <a:pt x="2195" y="611"/>
                  </a:lnTo>
                  <a:lnTo>
                    <a:pt x="2187" y="643"/>
                  </a:lnTo>
                  <a:lnTo>
                    <a:pt x="2197" y="679"/>
                  </a:lnTo>
                  <a:lnTo>
                    <a:pt x="2182" y="713"/>
                  </a:lnTo>
                  <a:lnTo>
                    <a:pt x="2198" y="749"/>
                  </a:lnTo>
                  <a:lnTo>
                    <a:pt x="2189" y="788"/>
                  </a:lnTo>
                  <a:lnTo>
                    <a:pt x="2178" y="817"/>
                  </a:lnTo>
                  <a:lnTo>
                    <a:pt x="2178" y="836"/>
                  </a:lnTo>
                  <a:lnTo>
                    <a:pt x="2189" y="845"/>
                  </a:lnTo>
                  <a:lnTo>
                    <a:pt x="2228" y="862"/>
                  </a:lnTo>
                  <a:lnTo>
                    <a:pt x="2243" y="869"/>
                  </a:lnTo>
                  <a:lnTo>
                    <a:pt x="2234" y="917"/>
                  </a:lnTo>
                  <a:lnTo>
                    <a:pt x="2228" y="928"/>
                  </a:lnTo>
                  <a:lnTo>
                    <a:pt x="2212" y="941"/>
                  </a:lnTo>
                  <a:lnTo>
                    <a:pt x="2208" y="954"/>
                  </a:lnTo>
                  <a:lnTo>
                    <a:pt x="2208" y="974"/>
                  </a:lnTo>
                  <a:lnTo>
                    <a:pt x="2202" y="983"/>
                  </a:lnTo>
                  <a:lnTo>
                    <a:pt x="2197" y="989"/>
                  </a:lnTo>
                  <a:lnTo>
                    <a:pt x="2232" y="1005"/>
                  </a:lnTo>
                  <a:lnTo>
                    <a:pt x="2221" y="1025"/>
                  </a:lnTo>
                  <a:lnTo>
                    <a:pt x="2200" y="1031"/>
                  </a:lnTo>
                  <a:lnTo>
                    <a:pt x="2193" y="1024"/>
                  </a:lnTo>
                  <a:lnTo>
                    <a:pt x="2178" y="1027"/>
                  </a:lnTo>
                  <a:lnTo>
                    <a:pt x="2172" y="1022"/>
                  </a:lnTo>
                  <a:lnTo>
                    <a:pt x="2170" y="1037"/>
                  </a:lnTo>
                  <a:lnTo>
                    <a:pt x="2182" y="1083"/>
                  </a:lnTo>
                  <a:lnTo>
                    <a:pt x="2197" y="1123"/>
                  </a:lnTo>
                  <a:lnTo>
                    <a:pt x="2195" y="1129"/>
                  </a:lnTo>
                  <a:lnTo>
                    <a:pt x="2189" y="1130"/>
                  </a:lnTo>
                  <a:lnTo>
                    <a:pt x="2157" y="1154"/>
                  </a:lnTo>
                  <a:lnTo>
                    <a:pt x="2165" y="1169"/>
                  </a:lnTo>
                  <a:lnTo>
                    <a:pt x="2144" y="1178"/>
                  </a:lnTo>
                  <a:lnTo>
                    <a:pt x="2165" y="1197"/>
                  </a:lnTo>
                  <a:lnTo>
                    <a:pt x="2167" y="1202"/>
                  </a:lnTo>
                  <a:lnTo>
                    <a:pt x="2146" y="1215"/>
                  </a:lnTo>
                  <a:lnTo>
                    <a:pt x="2133" y="1176"/>
                  </a:lnTo>
                  <a:lnTo>
                    <a:pt x="2109" y="1152"/>
                  </a:lnTo>
                  <a:lnTo>
                    <a:pt x="2092" y="1149"/>
                  </a:lnTo>
                  <a:lnTo>
                    <a:pt x="2060" y="1178"/>
                  </a:lnTo>
                  <a:lnTo>
                    <a:pt x="2038" y="1184"/>
                  </a:lnTo>
                  <a:lnTo>
                    <a:pt x="2034" y="1180"/>
                  </a:lnTo>
                  <a:lnTo>
                    <a:pt x="2032" y="1140"/>
                  </a:lnTo>
                  <a:lnTo>
                    <a:pt x="2001" y="1171"/>
                  </a:lnTo>
                  <a:lnTo>
                    <a:pt x="1995" y="1193"/>
                  </a:lnTo>
                  <a:lnTo>
                    <a:pt x="1978" y="1206"/>
                  </a:lnTo>
                  <a:lnTo>
                    <a:pt x="1976" y="1213"/>
                  </a:lnTo>
                  <a:lnTo>
                    <a:pt x="1965" y="1215"/>
                  </a:lnTo>
                  <a:lnTo>
                    <a:pt x="1945" y="1178"/>
                  </a:lnTo>
                  <a:lnTo>
                    <a:pt x="1941" y="1191"/>
                  </a:lnTo>
                  <a:lnTo>
                    <a:pt x="1937" y="1187"/>
                  </a:lnTo>
                  <a:lnTo>
                    <a:pt x="1932" y="1193"/>
                  </a:lnTo>
                  <a:lnTo>
                    <a:pt x="1930" y="1197"/>
                  </a:lnTo>
                  <a:lnTo>
                    <a:pt x="1943" y="1211"/>
                  </a:lnTo>
                  <a:lnTo>
                    <a:pt x="1939" y="1217"/>
                  </a:lnTo>
                  <a:lnTo>
                    <a:pt x="1933" y="1222"/>
                  </a:lnTo>
                  <a:lnTo>
                    <a:pt x="1928" y="1226"/>
                  </a:lnTo>
                  <a:lnTo>
                    <a:pt x="1920" y="1219"/>
                  </a:lnTo>
                  <a:lnTo>
                    <a:pt x="1904" y="1224"/>
                  </a:lnTo>
                  <a:lnTo>
                    <a:pt x="1896" y="1213"/>
                  </a:lnTo>
                  <a:lnTo>
                    <a:pt x="1907" y="1206"/>
                  </a:lnTo>
                  <a:lnTo>
                    <a:pt x="1894" y="1180"/>
                  </a:lnTo>
                  <a:lnTo>
                    <a:pt x="1889" y="1182"/>
                  </a:lnTo>
                  <a:lnTo>
                    <a:pt x="1889" y="1187"/>
                  </a:lnTo>
                  <a:lnTo>
                    <a:pt x="1877" y="1186"/>
                  </a:lnTo>
                  <a:lnTo>
                    <a:pt x="1874" y="1197"/>
                  </a:lnTo>
                  <a:lnTo>
                    <a:pt x="1868" y="1198"/>
                  </a:lnTo>
                  <a:lnTo>
                    <a:pt x="1861" y="1187"/>
                  </a:lnTo>
                  <a:lnTo>
                    <a:pt x="1849" y="1198"/>
                  </a:lnTo>
                  <a:lnTo>
                    <a:pt x="1844" y="1211"/>
                  </a:lnTo>
                  <a:lnTo>
                    <a:pt x="1842" y="1221"/>
                  </a:lnTo>
                  <a:lnTo>
                    <a:pt x="1818" y="1222"/>
                  </a:lnTo>
                  <a:lnTo>
                    <a:pt x="1814" y="1217"/>
                  </a:lnTo>
                  <a:lnTo>
                    <a:pt x="1793" y="1217"/>
                  </a:lnTo>
                  <a:lnTo>
                    <a:pt x="1784" y="1197"/>
                  </a:lnTo>
                  <a:lnTo>
                    <a:pt x="1764" y="1208"/>
                  </a:lnTo>
                  <a:lnTo>
                    <a:pt x="1760" y="1202"/>
                  </a:lnTo>
                  <a:lnTo>
                    <a:pt x="1750" y="1204"/>
                  </a:lnTo>
                  <a:lnTo>
                    <a:pt x="1745" y="1197"/>
                  </a:lnTo>
                  <a:lnTo>
                    <a:pt x="1737" y="1200"/>
                  </a:lnTo>
                  <a:lnTo>
                    <a:pt x="1732" y="1200"/>
                  </a:lnTo>
                  <a:lnTo>
                    <a:pt x="1726" y="1191"/>
                  </a:lnTo>
                  <a:lnTo>
                    <a:pt x="1715" y="1186"/>
                  </a:lnTo>
                  <a:lnTo>
                    <a:pt x="1704" y="1173"/>
                  </a:lnTo>
                  <a:lnTo>
                    <a:pt x="1700" y="1162"/>
                  </a:lnTo>
                  <a:lnTo>
                    <a:pt x="1680" y="1184"/>
                  </a:lnTo>
                  <a:lnTo>
                    <a:pt x="1663" y="1191"/>
                  </a:lnTo>
                  <a:lnTo>
                    <a:pt x="1642" y="1180"/>
                  </a:lnTo>
                  <a:lnTo>
                    <a:pt x="1597" y="1171"/>
                  </a:lnTo>
                  <a:lnTo>
                    <a:pt x="1551" y="1151"/>
                  </a:lnTo>
                  <a:lnTo>
                    <a:pt x="1521" y="1147"/>
                  </a:lnTo>
                  <a:lnTo>
                    <a:pt x="1515" y="1143"/>
                  </a:lnTo>
                  <a:lnTo>
                    <a:pt x="1493" y="1160"/>
                  </a:lnTo>
                  <a:lnTo>
                    <a:pt x="1472" y="1145"/>
                  </a:lnTo>
                  <a:lnTo>
                    <a:pt x="1452" y="1151"/>
                  </a:lnTo>
                  <a:lnTo>
                    <a:pt x="1448" y="1149"/>
                  </a:lnTo>
                  <a:lnTo>
                    <a:pt x="1446" y="1140"/>
                  </a:lnTo>
                  <a:lnTo>
                    <a:pt x="1437" y="1140"/>
                  </a:lnTo>
                  <a:lnTo>
                    <a:pt x="1435" y="1145"/>
                  </a:lnTo>
                  <a:lnTo>
                    <a:pt x="1433" y="1156"/>
                  </a:lnTo>
                  <a:lnTo>
                    <a:pt x="1431" y="1164"/>
                  </a:lnTo>
                  <a:lnTo>
                    <a:pt x="1429" y="1202"/>
                  </a:lnTo>
                  <a:lnTo>
                    <a:pt x="1426" y="1211"/>
                  </a:lnTo>
                  <a:lnTo>
                    <a:pt x="1411" y="1232"/>
                  </a:lnTo>
                  <a:lnTo>
                    <a:pt x="1392" y="1250"/>
                  </a:lnTo>
                  <a:lnTo>
                    <a:pt x="1377" y="1259"/>
                  </a:lnTo>
                  <a:lnTo>
                    <a:pt x="1368" y="1261"/>
                  </a:lnTo>
                  <a:lnTo>
                    <a:pt x="1336" y="1254"/>
                  </a:lnTo>
                  <a:lnTo>
                    <a:pt x="1319" y="1265"/>
                  </a:lnTo>
                  <a:lnTo>
                    <a:pt x="1302" y="1272"/>
                  </a:lnTo>
                  <a:lnTo>
                    <a:pt x="1235" y="1268"/>
                  </a:lnTo>
                  <a:lnTo>
                    <a:pt x="1211" y="1265"/>
                  </a:lnTo>
                  <a:lnTo>
                    <a:pt x="1172" y="1248"/>
                  </a:lnTo>
                  <a:lnTo>
                    <a:pt x="1155" y="1246"/>
                  </a:lnTo>
                  <a:lnTo>
                    <a:pt x="1142" y="1252"/>
                  </a:lnTo>
                  <a:lnTo>
                    <a:pt x="1131" y="1254"/>
                  </a:lnTo>
                  <a:lnTo>
                    <a:pt x="1095" y="1261"/>
                  </a:lnTo>
                  <a:lnTo>
                    <a:pt x="1084" y="1257"/>
                  </a:lnTo>
                  <a:lnTo>
                    <a:pt x="1069" y="1263"/>
                  </a:lnTo>
                  <a:lnTo>
                    <a:pt x="1058" y="1272"/>
                  </a:lnTo>
                  <a:lnTo>
                    <a:pt x="1050" y="1294"/>
                  </a:lnTo>
                  <a:lnTo>
                    <a:pt x="1017" y="1309"/>
                  </a:lnTo>
                  <a:lnTo>
                    <a:pt x="1004" y="1320"/>
                  </a:lnTo>
                  <a:lnTo>
                    <a:pt x="955" y="1325"/>
                  </a:lnTo>
                  <a:lnTo>
                    <a:pt x="953" y="1325"/>
                  </a:lnTo>
                  <a:lnTo>
                    <a:pt x="937" y="1340"/>
                  </a:lnTo>
                  <a:lnTo>
                    <a:pt x="933" y="1335"/>
                  </a:lnTo>
                  <a:lnTo>
                    <a:pt x="938" y="1324"/>
                  </a:lnTo>
                  <a:lnTo>
                    <a:pt x="944" y="1325"/>
                  </a:lnTo>
                  <a:lnTo>
                    <a:pt x="946" y="1316"/>
                  </a:lnTo>
                  <a:lnTo>
                    <a:pt x="942" y="1316"/>
                  </a:lnTo>
                  <a:lnTo>
                    <a:pt x="946" y="1313"/>
                  </a:lnTo>
                  <a:lnTo>
                    <a:pt x="942" y="1311"/>
                  </a:lnTo>
                  <a:lnTo>
                    <a:pt x="950" y="1307"/>
                  </a:lnTo>
                  <a:lnTo>
                    <a:pt x="948" y="1300"/>
                  </a:lnTo>
                  <a:lnTo>
                    <a:pt x="952" y="1298"/>
                  </a:lnTo>
                  <a:lnTo>
                    <a:pt x="950" y="1294"/>
                  </a:lnTo>
                  <a:lnTo>
                    <a:pt x="959" y="1279"/>
                  </a:lnTo>
                  <a:lnTo>
                    <a:pt x="953" y="1267"/>
                  </a:lnTo>
                  <a:lnTo>
                    <a:pt x="974" y="1241"/>
                  </a:lnTo>
                  <a:lnTo>
                    <a:pt x="959" y="1232"/>
                  </a:lnTo>
                  <a:lnTo>
                    <a:pt x="957" y="1217"/>
                  </a:lnTo>
                  <a:lnTo>
                    <a:pt x="946" y="1206"/>
                  </a:lnTo>
                  <a:lnTo>
                    <a:pt x="931" y="1217"/>
                  </a:lnTo>
                  <a:lnTo>
                    <a:pt x="909" y="1246"/>
                  </a:lnTo>
                  <a:lnTo>
                    <a:pt x="892" y="1254"/>
                  </a:lnTo>
                  <a:lnTo>
                    <a:pt x="879" y="1267"/>
                  </a:lnTo>
                  <a:lnTo>
                    <a:pt x="879" y="1274"/>
                  </a:lnTo>
                  <a:lnTo>
                    <a:pt x="877" y="1276"/>
                  </a:lnTo>
                  <a:lnTo>
                    <a:pt x="871" y="1274"/>
                  </a:lnTo>
                  <a:lnTo>
                    <a:pt x="851" y="1279"/>
                  </a:lnTo>
                  <a:lnTo>
                    <a:pt x="836" y="1289"/>
                  </a:lnTo>
                  <a:lnTo>
                    <a:pt x="795" y="1322"/>
                  </a:lnTo>
                  <a:lnTo>
                    <a:pt x="789" y="1329"/>
                  </a:lnTo>
                  <a:lnTo>
                    <a:pt x="787" y="1342"/>
                  </a:lnTo>
                  <a:lnTo>
                    <a:pt x="784" y="1340"/>
                  </a:lnTo>
                  <a:lnTo>
                    <a:pt x="772" y="1324"/>
                  </a:lnTo>
                  <a:lnTo>
                    <a:pt x="772" y="1311"/>
                  </a:lnTo>
                  <a:lnTo>
                    <a:pt x="754" y="1314"/>
                  </a:lnTo>
                  <a:lnTo>
                    <a:pt x="746" y="1300"/>
                  </a:lnTo>
                  <a:lnTo>
                    <a:pt x="737" y="1302"/>
                  </a:lnTo>
                  <a:lnTo>
                    <a:pt x="737" y="1294"/>
                  </a:lnTo>
                  <a:lnTo>
                    <a:pt x="729" y="1283"/>
                  </a:lnTo>
                  <a:lnTo>
                    <a:pt x="722" y="1294"/>
                  </a:lnTo>
                  <a:lnTo>
                    <a:pt x="711" y="1294"/>
                  </a:lnTo>
                  <a:lnTo>
                    <a:pt x="711" y="1303"/>
                  </a:lnTo>
                  <a:lnTo>
                    <a:pt x="705" y="1307"/>
                  </a:lnTo>
                  <a:lnTo>
                    <a:pt x="700" y="1314"/>
                  </a:lnTo>
                  <a:lnTo>
                    <a:pt x="686" y="1296"/>
                  </a:lnTo>
                  <a:lnTo>
                    <a:pt x="670" y="1283"/>
                  </a:lnTo>
                  <a:lnTo>
                    <a:pt x="664" y="1265"/>
                  </a:lnTo>
                  <a:lnTo>
                    <a:pt x="653" y="1256"/>
                  </a:lnTo>
                  <a:lnTo>
                    <a:pt x="645" y="1233"/>
                  </a:lnTo>
                  <a:lnTo>
                    <a:pt x="589" y="1263"/>
                  </a:lnTo>
                  <a:lnTo>
                    <a:pt x="578" y="1245"/>
                  </a:lnTo>
                  <a:lnTo>
                    <a:pt x="554" y="1256"/>
                  </a:lnTo>
                  <a:lnTo>
                    <a:pt x="545" y="1243"/>
                  </a:lnTo>
                  <a:lnTo>
                    <a:pt x="490" y="1268"/>
                  </a:lnTo>
                  <a:lnTo>
                    <a:pt x="462" y="1289"/>
                  </a:lnTo>
                  <a:lnTo>
                    <a:pt x="457" y="1300"/>
                  </a:lnTo>
                  <a:lnTo>
                    <a:pt x="455" y="1313"/>
                  </a:lnTo>
                  <a:lnTo>
                    <a:pt x="446" y="1318"/>
                  </a:lnTo>
                  <a:lnTo>
                    <a:pt x="440" y="1300"/>
                  </a:lnTo>
                  <a:lnTo>
                    <a:pt x="433" y="1298"/>
                  </a:lnTo>
                  <a:lnTo>
                    <a:pt x="420" y="1305"/>
                  </a:lnTo>
                  <a:lnTo>
                    <a:pt x="410" y="1300"/>
                  </a:lnTo>
                  <a:lnTo>
                    <a:pt x="406" y="1303"/>
                  </a:lnTo>
                  <a:lnTo>
                    <a:pt x="399" y="1291"/>
                  </a:lnTo>
                  <a:lnTo>
                    <a:pt x="392" y="1292"/>
                  </a:lnTo>
                  <a:lnTo>
                    <a:pt x="380" y="1285"/>
                  </a:lnTo>
                  <a:lnTo>
                    <a:pt x="378" y="1279"/>
                  </a:lnTo>
                  <a:lnTo>
                    <a:pt x="358" y="1265"/>
                  </a:lnTo>
                  <a:lnTo>
                    <a:pt x="347" y="1241"/>
                  </a:lnTo>
                  <a:lnTo>
                    <a:pt x="337" y="1233"/>
                  </a:lnTo>
                  <a:lnTo>
                    <a:pt x="319" y="1230"/>
                  </a:lnTo>
                  <a:lnTo>
                    <a:pt x="345" y="1208"/>
                  </a:lnTo>
                  <a:lnTo>
                    <a:pt x="362" y="1180"/>
                  </a:lnTo>
                  <a:lnTo>
                    <a:pt x="360" y="1165"/>
                  </a:lnTo>
                  <a:lnTo>
                    <a:pt x="347" y="1149"/>
                  </a:lnTo>
                  <a:lnTo>
                    <a:pt x="336" y="1130"/>
                  </a:lnTo>
                  <a:lnTo>
                    <a:pt x="339" y="1116"/>
                  </a:lnTo>
                  <a:lnTo>
                    <a:pt x="352" y="1108"/>
                  </a:lnTo>
                  <a:lnTo>
                    <a:pt x="375" y="1110"/>
                  </a:lnTo>
                  <a:lnTo>
                    <a:pt x="392" y="1097"/>
                  </a:lnTo>
                  <a:lnTo>
                    <a:pt x="410" y="1073"/>
                  </a:lnTo>
                  <a:lnTo>
                    <a:pt x="414" y="1059"/>
                  </a:lnTo>
                  <a:lnTo>
                    <a:pt x="423" y="1044"/>
                  </a:lnTo>
                  <a:lnTo>
                    <a:pt x="420" y="1029"/>
                  </a:lnTo>
                  <a:lnTo>
                    <a:pt x="408" y="1022"/>
                  </a:lnTo>
                  <a:lnTo>
                    <a:pt x="386" y="991"/>
                  </a:lnTo>
                  <a:lnTo>
                    <a:pt x="369" y="987"/>
                  </a:lnTo>
                  <a:lnTo>
                    <a:pt x="360" y="976"/>
                  </a:lnTo>
                  <a:lnTo>
                    <a:pt x="371" y="959"/>
                  </a:lnTo>
                  <a:lnTo>
                    <a:pt x="369" y="946"/>
                  </a:lnTo>
                  <a:lnTo>
                    <a:pt x="358" y="921"/>
                  </a:lnTo>
                  <a:lnTo>
                    <a:pt x="354" y="893"/>
                  </a:lnTo>
                  <a:lnTo>
                    <a:pt x="343" y="882"/>
                  </a:lnTo>
                  <a:lnTo>
                    <a:pt x="336" y="860"/>
                  </a:lnTo>
                  <a:lnTo>
                    <a:pt x="319" y="847"/>
                  </a:lnTo>
                  <a:lnTo>
                    <a:pt x="298" y="847"/>
                  </a:lnTo>
                  <a:lnTo>
                    <a:pt x="253" y="867"/>
                  </a:lnTo>
                  <a:lnTo>
                    <a:pt x="238" y="862"/>
                  </a:lnTo>
                  <a:lnTo>
                    <a:pt x="220" y="862"/>
                  </a:lnTo>
                  <a:lnTo>
                    <a:pt x="207" y="854"/>
                  </a:lnTo>
                  <a:lnTo>
                    <a:pt x="205" y="852"/>
                  </a:lnTo>
                  <a:lnTo>
                    <a:pt x="175" y="832"/>
                  </a:lnTo>
                  <a:lnTo>
                    <a:pt x="153" y="821"/>
                  </a:lnTo>
                  <a:lnTo>
                    <a:pt x="141" y="810"/>
                  </a:lnTo>
                  <a:lnTo>
                    <a:pt x="134" y="810"/>
                  </a:lnTo>
                  <a:lnTo>
                    <a:pt x="113" y="819"/>
                  </a:lnTo>
                  <a:lnTo>
                    <a:pt x="100" y="817"/>
                  </a:lnTo>
                  <a:lnTo>
                    <a:pt x="89" y="803"/>
                  </a:lnTo>
                  <a:lnTo>
                    <a:pt x="67" y="795"/>
                  </a:lnTo>
                  <a:lnTo>
                    <a:pt x="42" y="792"/>
                  </a:lnTo>
                  <a:lnTo>
                    <a:pt x="18" y="779"/>
                  </a:lnTo>
                  <a:lnTo>
                    <a:pt x="3" y="777"/>
                  </a:lnTo>
                  <a:lnTo>
                    <a:pt x="0" y="768"/>
                  </a:lnTo>
                  <a:lnTo>
                    <a:pt x="7" y="757"/>
                  </a:lnTo>
                  <a:lnTo>
                    <a:pt x="9" y="757"/>
                  </a:lnTo>
                  <a:lnTo>
                    <a:pt x="26" y="740"/>
                  </a:lnTo>
                  <a:lnTo>
                    <a:pt x="24" y="740"/>
                  </a:lnTo>
                  <a:lnTo>
                    <a:pt x="28" y="713"/>
                  </a:lnTo>
                  <a:lnTo>
                    <a:pt x="33" y="705"/>
                  </a:lnTo>
                  <a:lnTo>
                    <a:pt x="44" y="705"/>
                  </a:lnTo>
                  <a:lnTo>
                    <a:pt x="59" y="727"/>
                  </a:lnTo>
                  <a:lnTo>
                    <a:pt x="67" y="731"/>
                  </a:lnTo>
                  <a:lnTo>
                    <a:pt x="74" y="727"/>
                  </a:lnTo>
                  <a:lnTo>
                    <a:pt x="78" y="711"/>
                  </a:lnTo>
                  <a:lnTo>
                    <a:pt x="104" y="687"/>
                  </a:lnTo>
                  <a:lnTo>
                    <a:pt x="134" y="674"/>
                  </a:lnTo>
                  <a:lnTo>
                    <a:pt x="145" y="665"/>
                  </a:lnTo>
                  <a:lnTo>
                    <a:pt x="169" y="665"/>
                  </a:lnTo>
                  <a:lnTo>
                    <a:pt x="171" y="665"/>
                  </a:lnTo>
                  <a:lnTo>
                    <a:pt x="184" y="641"/>
                  </a:lnTo>
                  <a:lnTo>
                    <a:pt x="177" y="615"/>
                  </a:lnTo>
                  <a:lnTo>
                    <a:pt x="168" y="608"/>
                  </a:lnTo>
                  <a:lnTo>
                    <a:pt x="194" y="576"/>
                  </a:lnTo>
                  <a:lnTo>
                    <a:pt x="209" y="573"/>
                  </a:lnTo>
                  <a:lnTo>
                    <a:pt x="224" y="576"/>
                  </a:lnTo>
                  <a:lnTo>
                    <a:pt x="240" y="569"/>
                  </a:lnTo>
                  <a:lnTo>
                    <a:pt x="255" y="578"/>
                  </a:lnTo>
                  <a:lnTo>
                    <a:pt x="276" y="560"/>
                  </a:lnTo>
                  <a:lnTo>
                    <a:pt x="283" y="560"/>
                  </a:lnTo>
                  <a:lnTo>
                    <a:pt x="294" y="569"/>
                  </a:lnTo>
                  <a:lnTo>
                    <a:pt x="309" y="567"/>
                  </a:lnTo>
                  <a:lnTo>
                    <a:pt x="321" y="571"/>
                  </a:lnTo>
                  <a:lnTo>
                    <a:pt x="336" y="589"/>
                  </a:lnTo>
                  <a:lnTo>
                    <a:pt x="352" y="600"/>
                  </a:lnTo>
                  <a:lnTo>
                    <a:pt x="399" y="604"/>
                  </a:lnTo>
                  <a:lnTo>
                    <a:pt x="416" y="610"/>
                  </a:lnTo>
                  <a:lnTo>
                    <a:pt x="433" y="626"/>
                  </a:lnTo>
                  <a:lnTo>
                    <a:pt x="448" y="657"/>
                  </a:lnTo>
                  <a:lnTo>
                    <a:pt x="468" y="692"/>
                  </a:lnTo>
                  <a:lnTo>
                    <a:pt x="483" y="724"/>
                  </a:lnTo>
                  <a:lnTo>
                    <a:pt x="509" y="727"/>
                  </a:lnTo>
                  <a:lnTo>
                    <a:pt x="576" y="729"/>
                  </a:lnTo>
                  <a:lnTo>
                    <a:pt x="597" y="729"/>
                  </a:lnTo>
                  <a:lnTo>
                    <a:pt x="604" y="718"/>
                  </a:lnTo>
                  <a:lnTo>
                    <a:pt x="616" y="690"/>
                  </a:lnTo>
                  <a:lnTo>
                    <a:pt x="632" y="674"/>
                  </a:lnTo>
                  <a:lnTo>
                    <a:pt x="640" y="672"/>
                  </a:lnTo>
                  <a:lnTo>
                    <a:pt x="651" y="652"/>
                  </a:lnTo>
                  <a:lnTo>
                    <a:pt x="658" y="652"/>
                  </a:lnTo>
                  <a:lnTo>
                    <a:pt x="662" y="700"/>
                  </a:lnTo>
                  <a:lnTo>
                    <a:pt x="672" y="713"/>
                  </a:lnTo>
                  <a:lnTo>
                    <a:pt x="686" y="713"/>
                  </a:lnTo>
                  <a:lnTo>
                    <a:pt x="720" y="713"/>
                  </a:lnTo>
                  <a:lnTo>
                    <a:pt x="772" y="700"/>
                  </a:lnTo>
                  <a:lnTo>
                    <a:pt x="830" y="690"/>
                  </a:lnTo>
                  <a:lnTo>
                    <a:pt x="983" y="663"/>
                  </a:lnTo>
                  <a:lnTo>
                    <a:pt x="963" y="641"/>
                  </a:lnTo>
                  <a:lnTo>
                    <a:pt x="955" y="621"/>
                  </a:lnTo>
                  <a:lnTo>
                    <a:pt x="953" y="564"/>
                  </a:lnTo>
                  <a:lnTo>
                    <a:pt x="950" y="517"/>
                  </a:lnTo>
                  <a:lnTo>
                    <a:pt x="938" y="486"/>
                  </a:lnTo>
                  <a:lnTo>
                    <a:pt x="968" y="460"/>
                  </a:lnTo>
                  <a:lnTo>
                    <a:pt x="937" y="416"/>
                  </a:lnTo>
                  <a:lnTo>
                    <a:pt x="942" y="394"/>
                  </a:lnTo>
                  <a:lnTo>
                    <a:pt x="935" y="379"/>
                  </a:lnTo>
                  <a:lnTo>
                    <a:pt x="882" y="343"/>
                  </a:lnTo>
                  <a:lnTo>
                    <a:pt x="884" y="333"/>
                  </a:lnTo>
                  <a:lnTo>
                    <a:pt x="890" y="328"/>
                  </a:lnTo>
                  <a:lnTo>
                    <a:pt x="924" y="328"/>
                  </a:lnTo>
                  <a:lnTo>
                    <a:pt x="944" y="321"/>
                  </a:lnTo>
                  <a:lnTo>
                    <a:pt x="955" y="315"/>
                  </a:lnTo>
                  <a:lnTo>
                    <a:pt x="989" y="300"/>
                  </a:lnTo>
                  <a:lnTo>
                    <a:pt x="1006" y="271"/>
                  </a:lnTo>
                  <a:lnTo>
                    <a:pt x="1002" y="245"/>
                  </a:lnTo>
                  <a:lnTo>
                    <a:pt x="1017" y="217"/>
                  </a:lnTo>
                  <a:lnTo>
                    <a:pt x="993" y="194"/>
                  </a:lnTo>
                  <a:lnTo>
                    <a:pt x="998" y="181"/>
                  </a:lnTo>
                  <a:lnTo>
                    <a:pt x="1006" y="160"/>
                  </a:lnTo>
                  <a:lnTo>
                    <a:pt x="1028" y="140"/>
                  </a:lnTo>
                  <a:lnTo>
                    <a:pt x="1026" y="125"/>
                  </a:lnTo>
                  <a:lnTo>
                    <a:pt x="1000" y="113"/>
                  </a:lnTo>
                  <a:lnTo>
                    <a:pt x="1013" y="90"/>
                  </a:lnTo>
                  <a:lnTo>
                    <a:pt x="1082" y="43"/>
                  </a:lnTo>
                  <a:lnTo>
                    <a:pt x="1090" y="24"/>
                  </a:lnTo>
                  <a:close/>
                </a:path>
              </a:pathLst>
            </a:custGeom>
            <a:solidFill>
              <a:srgbClr val="FFFF99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111" name="K-E">
              <a:extLst>
                <a:ext uri="{FF2B5EF4-FFF2-40B4-BE49-F238E27FC236}">
                  <a16:creationId xmlns:a16="http://schemas.microsoft.com/office/drawing/2014/main" id="{51B3F264-99A5-149A-A615-711055A36D79}"/>
                </a:ext>
              </a:extLst>
            </xdr:cNvPr>
            <xdr:cNvSpPr>
              <a:spLocks/>
            </xdr:cNvSpPr>
          </xdr:nvSpPr>
          <xdr:spPr bwMode="auto">
            <a:xfrm>
              <a:off x="3725277" y="2948526"/>
              <a:ext cx="546583" cy="368553"/>
            </a:xfrm>
            <a:custGeom>
              <a:avLst/>
              <a:gdLst>
                <a:gd name="T0" fmla="*/ 0 w 1585"/>
                <a:gd name="T1" fmla="*/ 1 h 1039"/>
                <a:gd name="T2" fmla="*/ 0 w 1585"/>
                <a:gd name="T3" fmla="*/ 1 h 1039"/>
                <a:gd name="T4" fmla="*/ 0 w 1585"/>
                <a:gd name="T5" fmla="*/ 1 h 1039"/>
                <a:gd name="T6" fmla="*/ 0 w 1585"/>
                <a:gd name="T7" fmla="*/ 1 h 1039"/>
                <a:gd name="T8" fmla="*/ 0 w 1585"/>
                <a:gd name="T9" fmla="*/ 1 h 1039"/>
                <a:gd name="T10" fmla="*/ 0 w 1585"/>
                <a:gd name="T11" fmla="*/ 1 h 1039"/>
                <a:gd name="T12" fmla="*/ 0 w 1585"/>
                <a:gd name="T13" fmla="*/ 1 h 1039"/>
                <a:gd name="T14" fmla="*/ 0 w 1585"/>
                <a:gd name="T15" fmla="*/ 1 h 1039"/>
                <a:gd name="T16" fmla="*/ 0 w 1585"/>
                <a:gd name="T17" fmla="*/ 1 h 1039"/>
                <a:gd name="T18" fmla="*/ 0 w 1585"/>
                <a:gd name="T19" fmla="*/ 1 h 1039"/>
                <a:gd name="T20" fmla="*/ 0 w 1585"/>
                <a:gd name="T21" fmla="*/ 1 h 1039"/>
                <a:gd name="T22" fmla="*/ 0 w 1585"/>
                <a:gd name="T23" fmla="*/ 1 h 1039"/>
                <a:gd name="T24" fmla="*/ 0 w 1585"/>
                <a:gd name="T25" fmla="*/ 1 h 1039"/>
                <a:gd name="T26" fmla="*/ 0 w 1585"/>
                <a:gd name="T27" fmla="*/ 1 h 1039"/>
                <a:gd name="T28" fmla="*/ 0 w 1585"/>
                <a:gd name="T29" fmla="*/ 1 h 1039"/>
                <a:gd name="T30" fmla="*/ 0 w 1585"/>
                <a:gd name="T31" fmla="*/ 1 h 1039"/>
                <a:gd name="T32" fmla="*/ 0 w 1585"/>
                <a:gd name="T33" fmla="*/ 1 h 1039"/>
                <a:gd name="T34" fmla="*/ 0 w 1585"/>
                <a:gd name="T35" fmla="*/ 1 h 1039"/>
                <a:gd name="T36" fmla="*/ 0 w 1585"/>
                <a:gd name="T37" fmla="*/ 1 h 1039"/>
                <a:gd name="T38" fmla="*/ 0 w 1585"/>
                <a:gd name="T39" fmla="*/ 1 h 1039"/>
                <a:gd name="T40" fmla="*/ 0 w 1585"/>
                <a:gd name="T41" fmla="*/ 1 h 1039"/>
                <a:gd name="T42" fmla="*/ 0 w 1585"/>
                <a:gd name="T43" fmla="*/ 1 h 1039"/>
                <a:gd name="T44" fmla="*/ 0 w 1585"/>
                <a:gd name="T45" fmla="*/ 1 h 1039"/>
                <a:gd name="T46" fmla="*/ 0 w 1585"/>
                <a:gd name="T47" fmla="*/ 1 h 1039"/>
                <a:gd name="T48" fmla="*/ 0 w 1585"/>
                <a:gd name="T49" fmla="*/ 1 h 1039"/>
                <a:gd name="T50" fmla="*/ 0 w 1585"/>
                <a:gd name="T51" fmla="*/ 1 h 1039"/>
                <a:gd name="T52" fmla="*/ 0 w 1585"/>
                <a:gd name="T53" fmla="*/ 1 h 1039"/>
                <a:gd name="T54" fmla="*/ 0 w 1585"/>
                <a:gd name="T55" fmla="*/ 1 h 1039"/>
                <a:gd name="T56" fmla="*/ 0 w 1585"/>
                <a:gd name="T57" fmla="*/ 1 h 1039"/>
                <a:gd name="T58" fmla="*/ 0 w 1585"/>
                <a:gd name="T59" fmla="*/ 1 h 1039"/>
                <a:gd name="T60" fmla="*/ 0 w 1585"/>
                <a:gd name="T61" fmla="*/ 1 h 1039"/>
                <a:gd name="T62" fmla="*/ 0 w 1585"/>
                <a:gd name="T63" fmla="*/ 1 h 1039"/>
                <a:gd name="T64" fmla="*/ 0 w 1585"/>
                <a:gd name="T65" fmla="*/ 1 h 1039"/>
                <a:gd name="T66" fmla="*/ 0 w 1585"/>
                <a:gd name="T67" fmla="*/ 1 h 1039"/>
                <a:gd name="T68" fmla="*/ 0 w 1585"/>
                <a:gd name="T69" fmla="*/ 1 h 1039"/>
                <a:gd name="T70" fmla="*/ 0 w 1585"/>
                <a:gd name="T71" fmla="*/ 1 h 1039"/>
                <a:gd name="T72" fmla="*/ 0 w 1585"/>
                <a:gd name="T73" fmla="*/ 1 h 1039"/>
                <a:gd name="T74" fmla="*/ 0 w 1585"/>
                <a:gd name="T75" fmla="*/ 1 h 1039"/>
                <a:gd name="T76" fmla="*/ 0 w 1585"/>
                <a:gd name="T77" fmla="*/ 1 h 1039"/>
                <a:gd name="T78" fmla="*/ 0 w 1585"/>
                <a:gd name="T79" fmla="*/ 1 h 1039"/>
                <a:gd name="T80" fmla="*/ 0 w 1585"/>
                <a:gd name="T81" fmla="*/ 1 h 1039"/>
                <a:gd name="T82" fmla="*/ 0 w 1585"/>
                <a:gd name="T83" fmla="*/ 1 h 1039"/>
                <a:gd name="T84" fmla="*/ 0 w 1585"/>
                <a:gd name="T85" fmla="*/ 1 h 1039"/>
                <a:gd name="T86" fmla="*/ 0 w 1585"/>
                <a:gd name="T87" fmla="*/ 1 h 1039"/>
                <a:gd name="T88" fmla="*/ 0 w 1585"/>
                <a:gd name="T89" fmla="*/ 1 h 1039"/>
                <a:gd name="T90" fmla="*/ 0 w 1585"/>
                <a:gd name="T91" fmla="*/ 1 h 1039"/>
                <a:gd name="T92" fmla="*/ 0 w 1585"/>
                <a:gd name="T93" fmla="*/ 1 h 1039"/>
                <a:gd name="T94" fmla="*/ 0 w 1585"/>
                <a:gd name="T95" fmla="*/ 1 h 1039"/>
                <a:gd name="T96" fmla="*/ 0 w 1585"/>
                <a:gd name="T97" fmla="*/ 1 h 1039"/>
                <a:gd name="T98" fmla="*/ 0 w 1585"/>
                <a:gd name="T99" fmla="*/ 1 h 1039"/>
                <a:gd name="T100" fmla="*/ 0 w 1585"/>
                <a:gd name="T101" fmla="*/ 1 h 1039"/>
                <a:gd name="T102" fmla="*/ 0 w 1585"/>
                <a:gd name="T103" fmla="*/ 1 h 1039"/>
                <a:gd name="T104" fmla="*/ 0 w 1585"/>
                <a:gd name="T105" fmla="*/ 1 h 1039"/>
                <a:gd name="T106" fmla="*/ 0 w 1585"/>
                <a:gd name="T107" fmla="*/ 1 h 1039"/>
                <a:gd name="T108" fmla="*/ 0 w 1585"/>
                <a:gd name="T109" fmla="*/ 1 h 1039"/>
                <a:gd name="T110" fmla="*/ 0 w 1585"/>
                <a:gd name="T111" fmla="*/ 1 h 1039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w 1585"/>
                <a:gd name="T169" fmla="*/ 0 h 1039"/>
                <a:gd name="T170" fmla="*/ 1585 w 1585"/>
                <a:gd name="T171" fmla="*/ 1039 h 1039"/>
              </a:gdLst>
              <a:ahLst/>
              <a:cxnLst>
                <a:cxn ang="T112">
                  <a:pos x="T0" y="T1"/>
                </a:cxn>
                <a:cxn ang="T113">
                  <a:pos x="T2" y="T3"/>
                </a:cxn>
                <a:cxn ang="T114">
                  <a:pos x="T4" y="T5"/>
                </a:cxn>
                <a:cxn ang="T115">
                  <a:pos x="T6" y="T7"/>
                </a:cxn>
                <a:cxn ang="T116">
                  <a:pos x="T8" y="T9"/>
                </a:cxn>
                <a:cxn ang="T117">
                  <a:pos x="T10" y="T11"/>
                </a:cxn>
                <a:cxn ang="T118">
                  <a:pos x="T12" y="T13"/>
                </a:cxn>
                <a:cxn ang="T119">
                  <a:pos x="T14" y="T15"/>
                </a:cxn>
                <a:cxn ang="T120">
                  <a:pos x="T16" y="T17"/>
                </a:cxn>
                <a:cxn ang="T121">
                  <a:pos x="T18" y="T19"/>
                </a:cxn>
                <a:cxn ang="T122">
                  <a:pos x="T20" y="T21"/>
                </a:cxn>
                <a:cxn ang="T123">
                  <a:pos x="T22" y="T23"/>
                </a:cxn>
                <a:cxn ang="T124">
                  <a:pos x="T24" y="T25"/>
                </a:cxn>
                <a:cxn ang="T125">
                  <a:pos x="T26" y="T27"/>
                </a:cxn>
                <a:cxn ang="T126">
                  <a:pos x="T28" y="T29"/>
                </a:cxn>
                <a:cxn ang="T127">
                  <a:pos x="T30" y="T31"/>
                </a:cxn>
                <a:cxn ang="T128">
                  <a:pos x="T32" y="T33"/>
                </a:cxn>
                <a:cxn ang="T129">
                  <a:pos x="T34" y="T35"/>
                </a:cxn>
                <a:cxn ang="T130">
                  <a:pos x="T36" y="T37"/>
                </a:cxn>
                <a:cxn ang="T131">
                  <a:pos x="T38" y="T39"/>
                </a:cxn>
                <a:cxn ang="T132">
                  <a:pos x="T40" y="T41"/>
                </a:cxn>
                <a:cxn ang="T133">
                  <a:pos x="T42" y="T43"/>
                </a:cxn>
                <a:cxn ang="T134">
                  <a:pos x="T44" y="T45"/>
                </a:cxn>
                <a:cxn ang="T135">
                  <a:pos x="T46" y="T47"/>
                </a:cxn>
                <a:cxn ang="T136">
                  <a:pos x="T48" y="T49"/>
                </a:cxn>
                <a:cxn ang="T137">
                  <a:pos x="T50" y="T51"/>
                </a:cxn>
                <a:cxn ang="T138">
                  <a:pos x="T52" y="T53"/>
                </a:cxn>
                <a:cxn ang="T139">
                  <a:pos x="T54" y="T55"/>
                </a:cxn>
                <a:cxn ang="T140">
                  <a:pos x="T56" y="T57"/>
                </a:cxn>
                <a:cxn ang="T141">
                  <a:pos x="T58" y="T59"/>
                </a:cxn>
                <a:cxn ang="T142">
                  <a:pos x="T60" y="T61"/>
                </a:cxn>
                <a:cxn ang="T143">
                  <a:pos x="T62" y="T63"/>
                </a:cxn>
                <a:cxn ang="T144">
                  <a:pos x="T64" y="T65"/>
                </a:cxn>
                <a:cxn ang="T145">
                  <a:pos x="T66" y="T67"/>
                </a:cxn>
                <a:cxn ang="T146">
                  <a:pos x="T68" y="T69"/>
                </a:cxn>
                <a:cxn ang="T147">
                  <a:pos x="T70" y="T71"/>
                </a:cxn>
                <a:cxn ang="T148">
                  <a:pos x="T72" y="T73"/>
                </a:cxn>
                <a:cxn ang="T149">
                  <a:pos x="T74" y="T75"/>
                </a:cxn>
                <a:cxn ang="T150">
                  <a:pos x="T76" y="T77"/>
                </a:cxn>
                <a:cxn ang="T151">
                  <a:pos x="T78" y="T79"/>
                </a:cxn>
                <a:cxn ang="T152">
                  <a:pos x="T80" y="T81"/>
                </a:cxn>
                <a:cxn ang="T153">
                  <a:pos x="T82" y="T83"/>
                </a:cxn>
                <a:cxn ang="T154">
                  <a:pos x="T84" y="T85"/>
                </a:cxn>
                <a:cxn ang="T155">
                  <a:pos x="T86" y="T87"/>
                </a:cxn>
                <a:cxn ang="T156">
                  <a:pos x="T88" y="T89"/>
                </a:cxn>
                <a:cxn ang="T157">
                  <a:pos x="T90" y="T91"/>
                </a:cxn>
                <a:cxn ang="T158">
                  <a:pos x="T92" y="T93"/>
                </a:cxn>
                <a:cxn ang="T159">
                  <a:pos x="T94" y="T95"/>
                </a:cxn>
                <a:cxn ang="T160">
                  <a:pos x="T96" y="T97"/>
                </a:cxn>
                <a:cxn ang="T161">
                  <a:pos x="T98" y="T99"/>
                </a:cxn>
                <a:cxn ang="T162">
                  <a:pos x="T100" y="T101"/>
                </a:cxn>
                <a:cxn ang="T163">
                  <a:pos x="T102" y="T103"/>
                </a:cxn>
                <a:cxn ang="T164">
                  <a:pos x="T104" y="T105"/>
                </a:cxn>
                <a:cxn ang="T165">
                  <a:pos x="T106" y="T107"/>
                </a:cxn>
                <a:cxn ang="T166">
                  <a:pos x="T108" y="T109"/>
                </a:cxn>
                <a:cxn ang="T167">
                  <a:pos x="T110" y="T111"/>
                </a:cxn>
              </a:cxnLst>
              <a:rect l="T168" t="T169" r="T170" b="T171"/>
              <a:pathLst>
                <a:path w="1585" h="1039">
                  <a:moveTo>
                    <a:pt x="1479" y="16"/>
                  </a:moveTo>
                  <a:lnTo>
                    <a:pt x="1499" y="20"/>
                  </a:lnTo>
                  <a:lnTo>
                    <a:pt x="1518" y="22"/>
                  </a:lnTo>
                  <a:lnTo>
                    <a:pt x="1529" y="27"/>
                  </a:lnTo>
                  <a:lnTo>
                    <a:pt x="1535" y="36"/>
                  </a:lnTo>
                  <a:lnTo>
                    <a:pt x="1538" y="53"/>
                  </a:lnTo>
                  <a:lnTo>
                    <a:pt x="1544" y="77"/>
                  </a:lnTo>
                  <a:lnTo>
                    <a:pt x="1548" y="92"/>
                  </a:lnTo>
                  <a:lnTo>
                    <a:pt x="1557" y="101"/>
                  </a:lnTo>
                  <a:lnTo>
                    <a:pt x="1555" y="123"/>
                  </a:lnTo>
                  <a:lnTo>
                    <a:pt x="1568" y="136"/>
                  </a:lnTo>
                  <a:lnTo>
                    <a:pt x="1574" y="152"/>
                  </a:lnTo>
                  <a:lnTo>
                    <a:pt x="1585" y="160"/>
                  </a:lnTo>
                  <a:lnTo>
                    <a:pt x="1585" y="176"/>
                  </a:lnTo>
                  <a:lnTo>
                    <a:pt x="1566" y="195"/>
                  </a:lnTo>
                  <a:lnTo>
                    <a:pt x="1522" y="174"/>
                  </a:lnTo>
                  <a:lnTo>
                    <a:pt x="1499" y="191"/>
                  </a:lnTo>
                  <a:lnTo>
                    <a:pt x="1454" y="198"/>
                  </a:lnTo>
                  <a:lnTo>
                    <a:pt x="1458" y="204"/>
                  </a:lnTo>
                  <a:lnTo>
                    <a:pt x="1454" y="217"/>
                  </a:lnTo>
                  <a:lnTo>
                    <a:pt x="1458" y="228"/>
                  </a:lnTo>
                  <a:lnTo>
                    <a:pt x="1451" y="239"/>
                  </a:lnTo>
                  <a:lnTo>
                    <a:pt x="1464" y="259"/>
                  </a:lnTo>
                  <a:lnTo>
                    <a:pt x="1473" y="285"/>
                  </a:lnTo>
                  <a:lnTo>
                    <a:pt x="1475" y="322"/>
                  </a:lnTo>
                  <a:lnTo>
                    <a:pt x="1471" y="327"/>
                  </a:lnTo>
                  <a:lnTo>
                    <a:pt x="1432" y="312"/>
                  </a:lnTo>
                  <a:lnTo>
                    <a:pt x="1393" y="311"/>
                  </a:lnTo>
                  <a:lnTo>
                    <a:pt x="1357" y="288"/>
                  </a:lnTo>
                  <a:lnTo>
                    <a:pt x="1339" y="309"/>
                  </a:lnTo>
                  <a:lnTo>
                    <a:pt x="1322" y="314"/>
                  </a:lnTo>
                  <a:lnTo>
                    <a:pt x="1298" y="311"/>
                  </a:lnTo>
                  <a:lnTo>
                    <a:pt x="1346" y="349"/>
                  </a:lnTo>
                  <a:lnTo>
                    <a:pt x="1344" y="355"/>
                  </a:lnTo>
                  <a:lnTo>
                    <a:pt x="1320" y="364"/>
                  </a:lnTo>
                  <a:lnTo>
                    <a:pt x="1292" y="392"/>
                  </a:lnTo>
                  <a:lnTo>
                    <a:pt x="1281" y="419"/>
                  </a:lnTo>
                  <a:lnTo>
                    <a:pt x="1258" y="432"/>
                  </a:lnTo>
                  <a:lnTo>
                    <a:pt x="1258" y="456"/>
                  </a:lnTo>
                  <a:lnTo>
                    <a:pt x="1230" y="474"/>
                  </a:lnTo>
                  <a:lnTo>
                    <a:pt x="1217" y="500"/>
                  </a:lnTo>
                  <a:lnTo>
                    <a:pt x="1188" y="507"/>
                  </a:lnTo>
                  <a:lnTo>
                    <a:pt x="1150" y="502"/>
                  </a:lnTo>
                  <a:lnTo>
                    <a:pt x="1111" y="506"/>
                  </a:lnTo>
                  <a:lnTo>
                    <a:pt x="1111" y="517"/>
                  </a:lnTo>
                  <a:lnTo>
                    <a:pt x="1104" y="522"/>
                  </a:lnTo>
                  <a:lnTo>
                    <a:pt x="1068" y="511"/>
                  </a:lnTo>
                  <a:lnTo>
                    <a:pt x="1057" y="502"/>
                  </a:lnTo>
                  <a:lnTo>
                    <a:pt x="1044" y="502"/>
                  </a:lnTo>
                  <a:lnTo>
                    <a:pt x="1016" y="515"/>
                  </a:lnTo>
                  <a:lnTo>
                    <a:pt x="1001" y="515"/>
                  </a:lnTo>
                  <a:lnTo>
                    <a:pt x="982" y="546"/>
                  </a:lnTo>
                  <a:lnTo>
                    <a:pt x="977" y="550"/>
                  </a:lnTo>
                  <a:lnTo>
                    <a:pt x="958" y="537"/>
                  </a:lnTo>
                  <a:lnTo>
                    <a:pt x="917" y="548"/>
                  </a:lnTo>
                  <a:lnTo>
                    <a:pt x="915" y="544"/>
                  </a:lnTo>
                  <a:lnTo>
                    <a:pt x="908" y="555"/>
                  </a:lnTo>
                  <a:lnTo>
                    <a:pt x="921" y="581"/>
                  </a:lnTo>
                  <a:lnTo>
                    <a:pt x="922" y="612"/>
                  </a:lnTo>
                  <a:lnTo>
                    <a:pt x="921" y="618"/>
                  </a:lnTo>
                  <a:lnTo>
                    <a:pt x="893" y="614"/>
                  </a:lnTo>
                  <a:lnTo>
                    <a:pt x="906" y="627"/>
                  </a:lnTo>
                  <a:lnTo>
                    <a:pt x="909" y="638"/>
                  </a:lnTo>
                  <a:lnTo>
                    <a:pt x="902" y="646"/>
                  </a:lnTo>
                  <a:lnTo>
                    <a:pt x="904" y="658"/>
                  </a:lnTo>
                  <a:lnTo>
                    <a:pt x="878" y="671"/>
                  </a:lnTo>
                  <a:lnTo>
                    <a:pt x="883" y="675"/>
                  </a:lnTo>
                  <a:lnTo>
                    <a:pt x="876" y="684"/>
                  </a:lnTo>
                  <a:lnTo>
                    <a:pt x="865" y="686"/>
                  </a:lnTo>
                  <a:lnTo>
                    <a:pt x="855" y="677"/>
                  </a:lnTo>
                  <a:lnTo>
                    <a:pt x="837" y="684"/>
                  </a:lnTo>
                  <a:lnTo>
                    <a:pt x="833" y="690"/>
                  </a:lnTo>
                  <a:lnTo>
                    <a:pt x="829" y="714"/>
                  </a:lnTo>
                  <a:lnTo>
                    <a:pt x="805" y="736"/>
                  </a:lnTo>
                  <a:lnTo>
                    <a:pt x="801" y="747"/>
                  </a:lnTo>
                  <a:lnTo>
                    <a:pt x="784" y="765"/>
                  </a:lnTo>
                  <a:lnTo>
                    <a:pt x="773" y="761"/>
                  </a:lnTo>
                  <a:lnTo>
                    <a:pt x="756" y="741"/>
                  </a:lnTo>
                  <a:lnTo>
                    <a:pt x="741" y="756"/>
                  </a:lnTo>
                  <a:lnTo>
                    <a:pt x="736" y="771"/>
                  </a:lnTo>
                  <a:lnTo>
                    <a:pt x="717" y="791"/>
                  </a:lnTo>
                  <a:lnTo>
                    <a:pt x="719" y="798"/>
                  </a:lnTo>
                  <a:lnTo>
                    <a:pt x="749" y="822"/>
                  </a:lnTo>
                  <a:lnTo>
                    <a:pt x="756" y="833"/>
                  </a:lnTo>
                  <a:lnTo>
                    <a:pt x="753" y="837"/>
                  </a:lnTo>
                  <a:lnTo>
                    <a:pt x="745" y="835"/>
                  </a:lnTo>
                  <a:lnTo>
                    <a:pt x="710" y="846"/>
                  </a:lnTo>
                  <a:lnTo>
                    <a:pt x="693" y="841"/>
                  </a:lnTo>
                  <a:lnTo>
                    <a:pt x="674" y="874"/>
                  </a:lnTo>
                  <a:lnTo>
                    <a:pt x="667" y="876"/>
                  </a:lnTo>
                  <a:lnTo>
                    <a:pt x="656" y="883"/>
                  </a:lnTo>
                  <a:lnTo>
                    <a:pt x="629" y="872"/>
                  </a:lnTo>
                  <a:lnTo>
                    <a:pt x="614" y="859"/>
                  </a:lnTo>
                  <a:lnTo>
                    <a:pt x="607" y="842"/>
                  </a:lnTo>
                  <a:lnTo>
                    <a:pt x="605" y="835"/>
                  </a:lnTo>
                  <a:lnTo>
                    <a:pt x="566" y="820"/>
                  </a:lnTo>
                  <a:lnTo>
                    <a:pt x="557" y="808"/>
                  </a:lnTo>
                  <a:lnTo>
                    <a:pt x="547" y="774"/>
                  </a:lnTo>
                  <a:lnTo>
                    <a:pt x="547" y="761"/>
                  </a:lnTo>
                  <a:lnTo>
                    <a:pt x="517" y="752"/>
                  </a:lnTo>
                  <a:lnTo>
                    <a:pt x="502" y="732"/>
                  </a:lnTo>
                  <a:lnTo>
                    <a:pt x="473" y="732"/>
                  </a:lnTo>
                  <a:lnTo>
                    <a:pt x="476" y="750"/>
                  </a:lnTo>
                  <a:lnTo>
                    <a:pt x="476" y="771"/>
                  </a:lnTo>
                  <a:lnTo>
                    <a:pt x="465" y="784"/>
                  </a:lnTo>
                  <a:lnTo>
                    <a:pt x="458" y="785"/>
                  </a:lnTo>
                  <a:lnTo>
                    <a:pt x="445" y="780"/>
                  </a:lnTo>
                  <a:lnTo>
                    <a:pt x="420" y="795"/>
                  </a:lnTo>
                  <a:lnTo>
                    <a:pt x="404" y="793"/>
                  </a:lnTo>
                  <a:lnTo>
                    <a:pt x="400" y="782"/>
                  </a:lnTo>
                  <a:lnTo>
                    <a:pt x="390" y="776"/>
                  </a:lnTo>
                  <a:lnTo>
                    <a:pt x="361" y="784"/>
                  </a:lnTo>
                  <a:lnTo>
                    <a:pt x="355" y="793"/>
                  </a:lnTo>
                  <a:lnTo>
                    <a:pt x="361" y="833"/>
                  </a:lnTo>
                  <a:lnTo>
                    <a:pt x="349" y="842"/>
                  </a:lnTo>
                  <a:lnTo>
                    <a:pt x="359" y="863"/>
                  </a:lnTo>
                  <a:lnTo>
                    <a:pt x="357" y="876"/>
                  </a:lnTo>
                  <a:lnTo>
                    <a:pt x="336" y="903"/>
                  </a:lnTo>
                  <a:lnTo>
                    <a:pt x="320" y="912"/>
                  </a:lnTo>
                  <a:lnTo>
                    <a:pt x="303" y="942"/>
                  </a:lnTo>
                  <a:lnTo>
                    <a:pt x="305" y="951"/>
                  </a:lnTo>
                  <a:lnTo>
                    <a:pt x="318" y="973"/>
                  </a:lnTo>
                  <a:lnTo>
                    <a:pt x="299" y="990"/>
                  </a:lnTo>
                  <a:lnTo>
                    <a:pt x="280" y="988"/>
                  </a:lnTo>
                  <a:lnTo>
                    <a:pt x="247" y="1010"/>
                  </a:lnTo>
                  <a:lnTo>
                    <a:pt x="236" y="1023"/>
                  </a:lnTo>
                  <a:lnTo>
                    <a:pt x="239" y="1036"/>
                  </a:lnTo>
                  <a:lnTo>
                    <a:pt x="208" y="1027"/>
                  </a:lnTo>
                  <a:lnTo>
                    <a:pt x="178" y="1039"/>
                  </a:lnTo>
                  <a:lnTo>
                    <a:pt x="172" y="1030"/>
                  </a:lnTo>
                  <a:lnTo>
                    <a:pt x="148" y="1019"/>
                  </a:lnTo>
                  <a:lnTo>
                    <a:pt x="135" y="1032"/>
                  </a:lnTo>
                  <a:lnTo>
                    <a:pt x="129" y="1030"/>
                  </a:lnTo>
                  <a:lnTo>
                    <a:pt x="129" y="1015"/>
                  </a:lnTo>
                  <a:lnTo>
                    <a:pt x="125" y="999"/>
                  </a:lnTo>
                  <a:lnTo>
                    <a:pt x="112" y="981"/>
                  </a:lnTo>
                  <a:lnTo>
                    <a:pt x="96" y="966"/>
                  </a:lnTo>
                  <a:lnTo>
                    <a:pt x="116" y="955"/>
                  </a:lnTo>
                  <a:lnTo>
                    <a:pt x="116" y="933"/>
                  </a:lnTo>
                  <a:lnTo>
                    <a:pt x="103" y="929"/>
                  </a:lnTo>
                  <a:lnTo>
                    <a:pt x="92" y="920"/>
                  </a:lnTo>
                  <a:lnTo>
                    <a:pt x="82" y="920"/>
                  </a:lnTo>
                  <a:lnTo>
                    <a:pt x="71" y="916"/>
                  </a:lnTo>
                  <a:lnTo>
                    <a:pt x="53" y="929"/>
                  </a:lnTo>
                  <a:lnTo>
                    <a:pt x="12" y="909"/>
                  </a:lnTo>
                  <a:lnTo>
                    <a:pt x="21" y="870"/>
                  </a:lnTo>
                  <a:lnTo>
                    <a:pt x="34" y="842"/>
                  </a:lnTo>
                  <a:lnTo>
                    <a:pt x="26" y="798"/>
                  </a:lnTo>
                  <a:lnTo>
                    <a:pt x="23" y="787"/>
                  </a:lnTo>
                  <a:lnTo>
                    <a:pt x="8" y="789"/>
                  </a:lnTo>
                  <a:lnTo>
                    <a:pt x="2" y="778"/>
                  </a:lnTo>
                  <a:lnTo>
                    <a:pt x="23" y="765"/>
                  </a:lnTo>
                  <a:lnTo>
                    <a:pt x="21" y="760"/>
                  </a:lnTo>
                  <a:lnTo>
                    <a:pt x="0" y="741"/>
                  </a:lnTo>
                  <a:lnTo>
                    <a:pt x="21" y="732"/>
                  </a:lnTo>
                  <a:lnTo>
                    <a:pt x="13" y="717"/>
                  </a:lnTo>
                  <a:lnTo>
                    <a:pt x="45" y="693"/>
                  </a:lnTo>
                  <a:lnTo>
                    <a:pt x="51" y="692"/>
                  </a:lnTo>
                  <a:lnTo>
                    <a:pt x="53" y="686"/>
                  </a:lnTo>
                  <a:lnTo>
                    <a:pt x="38" y="646"/>
                  </a:lnTo>
                  <a:lnTo>
                    <a:pt x="26" y="600"/>
                  </a:lnTo>
                  <a:lnTo>
                    <a:pt x="28" y="585"/>
                  </a:lnTo>
                  <a:lnTo>
                    <a:pt x="34" y="590"/>
                  </a:lnTo>
                  <a:lnTo>
                    <a:pt x="49" y="587"/>
                  </a:lnTo>
                  <a:lnTo>
                    <a:pt x="56" y="594"/>
                  </a:lnTo>
                  <a:lnTo>
                    <a:pt x="77" y="588"/>
                  </a:lnTo>
                  <a:lnTo>
                    <a:pt x="88" y="568"/>
                  </a:lnTo>
                  <a:lnTo>
                    <a:pt x="53" y="552"/>
                  </a:lnTo>
                  <a:lnTo>
                    <a:pt x="58" y="546"/>
                  </a:lnTo>
                  <a:lnTo>
                    <a:pt x="64" y="537"/>
                  </a:lnTo>
                  <a:lnTo>
                    <a:pt x="64" y="517"/>
                  </a:lnTo>
                  <a:lnTo>
                    <a:pt x="68" y="504"/>
                  </a:lnTo>
                  <a:lnTo>
                    <a:pt x="84" y="491"/>
                  </a:lnTo>
                  <a:lnTo>
                    <a:pt x="90" y="480"/>
                  </a:lnTo>
                  <a:lnTo>
                    <a:pt x="99" y="432"/>
                  </a:lnTo>
                  <a:lnTo>
                    <a:pt x="84" y="425"/>
                  </a:lnTo>
                  <a:lnTo>
                    <a:pt x="45" y="408"/>
                  </a:lnTo>
                  <a:lnTo>
                    <a:pt x="34" y="399"/>
                  </a:lnTo>
                  <a:lnTo>
                    <a:pt x="34" y="380"/>
                  </a:lnTo>
                  <a:lnTo>
                    <a:pt x="45" y="351"/>
                  </a:lnTo>
                  <a:lnTo>
                    <a:pt x="54" y="312"/>
                  </a:lnTo>
                  <a:lnTo>
                    <a:pt x="38" y="276"/>
                  </a:lnTo>
                  <a:lnTo>
                    <a:pt x="53" y="242"/>
                  </a:lnTo>
                  <a:lnTo>
                    <a:pt x="43" y="206"/>
                  </a:lnTo>
                  <a:lnTo>
                    <a:pt x="51" y="174"/>
                  </a:lnTo>
                  <a:lnTo>
                    <a:pt x="62" y="169"/>
                  </a:lnTo>
                  <a:lnTo>
                    <a:pt x="101" y="169"/>
                  </a:lnTo>
                  <a:lnTo>
                    <a:pt x="131" y="134"/>
                  </a:lnTo>
                  <a:lnTo>
                    <a:pt x="146" y="138"/>
                  </a:lnTo>
                  <a:lnTo>
                    <a:pt x="161" y="143"/>
                  </a:lnTo>
                  <a:lnTo>
                    <a:pt x="193" y="158"/>
                  </a:lnTo>
                  <a:lnTo>
                    <a:pt x="200" y="158"/>
                  </a:lnTo>
                  <a:lnTo>
                    <a:pt x="211" y="156"/>
                  </a:lnTo>
                  <a:lnTo>
                    <a:pt x="226" y="143"/>
                  </a:lnTo>
                  <a:lnTo>
                    <a:pt x="249" y="138"/>
                  </a:lnTo>
                  <a:lnTo>
                    <a:pt x="277" y="136"/>
                  </a:lnTo>
                  <a:lnTo>
                    <a:pt x="305" y="136"/>
                  </a:lnTo>
                  <a:lnTo>
                    <a:pt x="331" y="139"/>
                  </a:lnTo>
                  <a:lnTo>
                    <a:pt x="353" y="145"/>
                  </a:lnTo>
                  <a:lnTo>
                    <a:pt x="376" y="150"/>
                  </a:lnTo>
                  <a:lnTo>
                    <a:pt x="420" y="161"/>
                  </a:lnTo>
                  <a:lnTo>
                    <a:pt x="473" y="176"/>
                  </a:lnTo>
                  <a:lnTo>
                    <a:pt x="545" y="173"/>
                  </a:lnTo>
                  <a:lnTo>
                    <a:pt x="594" y="180"/>
                  </a:lnTo>
                  <a:lnTo>
                    <a:pt x="628" y="189"/>
                  </a:lnTo>
                  <a:lnTo>
                    <a:pt x="667" y="185"/>
                  </a:lnTo>
                  <a:lnTo>
                    <a:pt x="710" y="171"/>
                  </a:lnTo>
                  <a:lnTo>
                    <a:pt x="766" y="163"/>
                  </a:lnTo>
                  <a:lnTo>
                    <a:pt x="805" y="152"/>
                  </a:lnTo>
                  <a:lnTo>
                    <a:pt x="852" y="119"/>
                  </a:lnTo>
                  <a:lnTo>
                    <a:pt x="894" y="123"/>
                  </a:lnTo>
                  <a:lnTo>
                    <a:pt x="922" y="147"/>
                  </a:lnTo>
                  <a:lnTo>
                    <a:pt x="952" y="145"/>
                  </a:lnTo>
                  <a:lnTo>
                    <a:pt x="986" y="125"/>
                  </a:lnTo>
                  <a:lnTo>
                    <a:pt x="1033" y="110"/>
                  </a:lnTo>
                  <a:lnTo>
                    <a:pt x="1077" y="119"/>
                  </a:lnTo>
                  <a:lnTo>
                    <a:pt x="1137" y="141"/>
                  </a:lnTo>
                  <a:lnTo>
                    <a:pt x="1197" y="138"/>
                  </a:lnTo>
                  <a:lnTo>
                    <a:pt x="1247" y="90"/>
                  </a:lnTo>
                  <a:lnTo>
                    <a:pt x="1281" y="69"/>
                  </a:lnTo>
                  <a:lnTo>
                    <a:pt x="1290" y="22"/>
                  </a:lnTo>
                  <a:lnTo>
                    <a:pt x="1318" y="5"/>
                  </a:lnTo>
                  <a:lnTo>
                    <a:pt x="1370" y="0"/>
                  </a:lnTo>
                  <a:lnTo>
                    <a:pt x="1412" y="1"/>
                  </a:lnTo>
                  <a:lnTo>
                    <a:pt x="1479" y="16"/>
                  </a:lnTo>
                  <a:close/>
                </a:path>
              </a:pathLst>
            </a:custGeom>
            <a:solidFill>
              <a:srgbClr val="FFFF99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112" name="Fejér">
              <a:extLst>
                <a:ext uri="{FF2B5EF4-FFF2-40B4-BE49-F238E27FC236}">
                  <a16:creationId xmlns:a16="http://schemas.microsoft.com/office/drawing/2014/main" id="{0F2A27E9-2614-9D14-9B1D-756219FD0D25}"/>
                </a:ext>
              </a:extLst>
            </xdr:cNvPr>
            <xdr:cNvSpPr>
              <a:spLocks/>
            </xdr:cNvSpPr>
          </xdr:nvSpPr>
          <xdr:spPr bwMode="auto">
            <a:xfrm>
              <a:off x="3807877" y="3121061"/>
              <a:ext cx="480316" cy="680515"/>
            </a:xfrm>
            <a:custGeom>
              <a:avLst/>
              <a:gdLst>
                <a:gd name="T0" fmla="*/ 1 w 1400"/>
                <a:gd name="T1" fmla="*/ 0 h 1931"/>
                <a:gd name="T2" fmla="*/ 1 w 1400"/>
                <a:gd name="T3" fmla="*/ 0 h 1931"/>
                <a:gd name="T4" fmla="*/ 1 w 1400"/>
                <a:gd name="T5" fmla="*/ 0 h 1931"/>
                <a:gd name="T6" fmla="*/ 1 w 1400"/>
                <a:gd name="T7" fmla="*/ 0 h 1931"/>
                <a:gd name="T8" fmla="*/ 1 w 1400"/>
                <a:gd name="T9" fmla="*/ 0 h 1931"/>
                <a:gd name="T10" fmla="*/ 1 w 1400"/>
                <a:gd name="T11" fmla="*/ 0 h 1931"/>
                <a:gd name="T12" fmla="*/ 1 w 1400"/>
                <a:gd name="T13" fmla="*/ 0 h 1931"/>
                <a:gd name="T14" fmla="*/ 1 w 1400"/>
                <a:gd name="T15" fmla="*/ 0 h 1931"/>
                <a:gd name="T16" fmla="*/ 1 w 1400"/>
                <a:gd name="T17" fmla="*/ 0 h 1931"/>
                <a:gd name="T18" fmla="*/ 1 w 1400"/>
                <a:gd name="T19" fmla="*/ 0 h 1931"/>
                <a:gd name="T20" fmla="*/ 1 w 1400"/>
                <a:gd name="T21" fmla="*/ 0 h 1931"/>
                <a:gd name="T22" fmla="*/ 1 w 1400"/>
                <a:gd name="T23" fmla="*/ 0 h 1931"/>
                <a:gd name="T24" fmla="*/ 1 w 1400"/>
                <a:gd name="T25" fmla="*/ 0 h 1931"/>
                <a:gd name="T26" fmla="*/ 1 w 1400"/>
                <a:gd name="T27" fmla="*/ 0 h 1931"/>
                <a:gd name="T28" fmla="*/ 1 w 1400"/>
                <a:gd name="T29" fmla="*/ 0 h 1931"/>
                <a:gd name="T30" fmla="*/ 1 w 1400"/>
                <a:gd name="T31" fmla="*/ 0 h 1931"/>
                <a:gd name="T32" fmla="*/ 1 w 1400"/>
                <a:gd name="T33" fmla="*/ 0 h 1931"/>
                <a:gd name="T34" fmla="*/ 1 w 1400"/>
                <a:gd name="T35" fmla="*/ 0 h 1931"/>
                <a:gd name="T36" fmla="*/ 1 w 1400"/>
                <a:gd name="T37" fmla="*/ 0 h 1931"/>
                <a:gd name="T38" fmla="*/ 1 w 1400"/>
                <a:gd name="T39" fmla="*/ 0 h 1931"/>
                <a:gd name="T40" fmla="*/ 1 w 1400"/>
                <a:gd name="T41" fmla="*/ 0 h 1931"/>
                <a:gd name="T42" fmla="*/ 1 w 1400"/>
                <a:gd name="T43" fmla="*/ 0 h 1931"/>
                <a:gd name="T44" fmla="*/ 1 w 1400"/>
                <a:gd name="T45" fmla="*/ 0 h 1931"/>
                <a:gd name="T46" fmla="*/ 1 w 1400"/>
                <a:gd name="T47" fmla="*/ 0 h 1931"/>
                <a:gd name="T48" fmla="*/ 1 w 1400"/>
                <a:gd name="T49" fmla="*/ 0 h 1931"/>
                <a:gd name="T50" fmla="*/ 1 w 1400"/>
                <a:gd name="T51" fmla="*/ 0 h 1931"/>
                <a:gd name="T52" fmla="*/ 1 w 1400"/>
                <a:gd name="T53" fmla="*/ 0 h 1931"/>
                <a:gd name="T54" fmla="*/ 1 w 1400"/>
                <a:gd name="T55" fmla="*/ 0 h 1931"/>
                <a:gd name="T56" fmla="*/ 1 w 1400"/>
                <a:gd name="T57" fmla="*/ 0 h 1931"/>
                <a:gd name="T58" fmla="*/ 1 w 1400"/>
                <a:gd name="T59" fmla="*/ 0 h 1931"/>
                <a:gd name="T60" fmla="*/ 1 w 1400"/>
                <a:gd name="T61" fmla="*/ 0 h 1931"/>
                <a:gd name="T62" fmla="*/ 1 w 1400"/>
                <a:gd name="T63" fmla="*/ 0 h 1931"/>
                <a:gd name="T64" fmla="*/ 1 w 1400"/>
                <a:gd name="T65" fmla="*/ 0 h 1931"/>
                <a:gd name="T66" fmla="*/ 1 w 1400"/>
                <a:gd name="T67" fmla="*/ 0 h 1931"/>
                <a:gd name="T68" fmla="*/ 1 w 1400"/>
                <a:gd name="T69" fmla="*/ 0 h 1931"/>
                <a:gd name="T70" fmla="*/ 1 w 1400"/>
                <a:gd name="T71" fmla="*/ 0 h 1931"/>
                <a:gd name="T72" fmla="*/ 1 w 1400"/>
                <a:gd name="T73" fmla="*/ 0 h 1931"/>
                <a:gd name="T74" fmla="*/ 1 w 1400"/>
                <a:gd name="T75" fmla="*/ 0 h 1931"/>
                <a:gd name="T76" fmla="*/ 1 w 1400"/>
                <a:gd name="T77" fmla="*/ 0 h 1931"/>
                <a:gd name="T78" fmla="*/ 0 w 1400"/>
                <a:gd name="T79" fmla="*/ 0 h 1931"/>
                <a:gd name="T80" fmla="*/ 1 w 1400"/>
                <a:gd name="T81" fmla="*/ 0 h 1931"/>
                <a:gd name="T82" fmla="*/ 1 w 1400"/>
                <a:gd name="T83" fmla="*/ 0 h 1931"/>
                <a:gd name="T84" fmla="*/ 1 w 1400"/>
                <a:gd name="T85" fmla="*/ 0 h 1931"/>
                <a:gd name="T86" fmla="*/ 1 w 1400"/>
                <a:gd name="T87" fmla="*/ 0 h 1931"/>
                <a:gd name="T88" fmla="*/ 1 w 1400"/>
                <a:gd name="T89" fmla="*/ 0 h 1931"/>
                <a:gd name="T90" fmla="*/ 1 w 1400"/>
                <a:gd name="T91" fmla="*/ 0 h 1931"/>
                <a:gd name="T92" fmla="*/ 1 w 1400"/>
                <a:gd name="T93" fmla="*/ 0 h 1931"/>
                <a:gd name="T94" fmla="*/ 1 w 1400"/>
                <a:gd name="T95" fmla="*/ 0 h 1931"/>
                <a:gd name="T96" fmla="*/ 1 w 1400"/>
                <a:gd name="T97" fmla="*/ 0 h 1931"/>
                <a:gd name="T98" fmla="*/ 1 w 1400"/>
                <a:gd name="T99" fmla="*/ 0 h 1931"/>
                <a:gd name="T100" fmla="*/ 1 w 1400"/>
                <a:gd name="T101" fmla="*/ 0 h 1931"/>
                <a:gd name="T102" fmla="*/ 1 w 1400"/>
                <a:gd name="T103" fmla="*/ 0 h 1931"/>
                <a:gd name="T104" fmla="*/ 1 w 1400"/>
                <a:gd name="T105" fmla="*/ 0 h 1931"/>
                <a:gd name="T106" fmla="*/ 1 w 1400"/>
                <a:gd name="T107" fmla="*/ 0 h 1931"/>
                <a:gd name="T108" fmla="*/ 1 w 1400"/>
                <a:gd name="T109" fmla="*/ 0 h 1931"/>
                <a:gd name="T110" fmla="*/ 1 w 1400"/>
                <a:gd name="T111" fmla="*/ 0 h 1931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w 1400"/>
                <a:gd name="T169" fmla="*/ 0 h 1931"/>
                <a:gd name="T170" fmla="*/ 1400 w 1400"/>
                <a:gd name="T171" fmla="*/ 1931 h 1931"/>
              </a:gdLst>
              <a:ahLst/>
              <a:cxnLst>
                <a:cxn ang="T112">
                  <a:pos x="T0" y="T1"/>
                </a:cxn>
                <a:cxn ang="T113">
                  <a:pos x="T2" y="T3"/>
                </a:cxn>
                <a:cxn ang="T114">
                  <a:pos x="T4" y="T5"/>
                </a:cxn>
                <a:cxn ang="T115">
                  <a:pos x="T6" y="T7"/>
                </a:cxn>
                <a:cxn ang="T116">
                  <a:pos x="T8" y="T9"/>
                </a:cxn>
                <a:cxn ang="T117">
                  <a:pos x="T10" y="T11"/>
                </a:cxn>
                <a:cxn ang="T118">
                  <a:pos x="T12" y="T13"/>
                </a:cxn>
                <a:cxn ang="T119">
                  <a:pos x="T14" y="T15"/>
                </a:cxn>
                <a:cxn ang="T120">
                  <a:pos x="T16" y="T17"/>
                </a:cxn>
                <a:cxn ang="T121">
                  <a:pos x="T18" y="T19"/>
                </a:cxn>
                <a:cxn ang="T122">
                  <a:pos x="T20" y="T21"/>
                </a:cxn>
                <a:cxn ang="T123">
                  <a:pos x="T22" y="T23"/>
                </a:cxn>
                <a:cxn ang="T124">
                  <a:pos x="T24" y="T25"/>
                </a:cxn>
                <a:cxn ang="T125">
                  <a:pos x="T26" y="T27"/>
                </a:cxn>
                <a:cxn ang="T126">
                  <a:pos x="T28" y="T29"/>
                </a:cxn>
                <a:cxn ang="T127">
                  <a:pos x="T30" y="T31"/>
                </a:cxn>
                <a:cxn ang="T128">
                  <a:pos x="T32" y="T33"/>
                </a:cxn>
                <a:cxn ang="T129">
                  <a:pos x="T34" y="T35"/>
                </a:cxn>
                <a:cxn ang="T130">
                  <a:pos x="T36" y="T37"/>
                </a:cxn>
                <a:cxn ang="T131">
                  <a:pos x="T38" y="T39"/>
                </a:cxn>
                <a:cxn ang="T132">
                  <a:pos x="T40" y="T41"/>
                </a:cxn>
                <a:cxn ang="T133">
                  <a:pos x="T42" y="T43"/>
                </a:cxn>
                <a:cxn ang="T134">
                  <a:pos x="T44" y="T45"/>
                </a:cxn>
                <a:cxn ang="T135">
                  <a:pos x="T46" y="T47"/>
                </a:cxn>
                <a:cxn ang="T136">
                  <a:pos x="T48" y="T49"/>
                </a:cxn>
                <a:cxn ang="T137">
                  <a:pos x="T50" y="T51"/>
                </a:cxn>
                <a:cxn ang="T138">
                  <a:pos x="T52" y="T53"/>
                </a:cxn>
                <a:cxn ang="T139">
                  <a:pos x="T54" y="T55"/>
                </a:cxn>
                <a:cxn ang="T140">
                  <a:pos x="T56" y="T57"/>
                </a:cxn>
                <a:cxn ang="T141">
                  <a:pos x="T58" y="T59"/>
                </a:cxn>
                <a:cxn ang="T142">
                  <a:pos x="T60" y="T61"/>
                </a:cxn>
                <a:cxn ang="T143">
                  <a:pos x="T62" y="T63"/>
                </a:cxn>
                <a:cxn ang="T144">
                  <a:pos x="T64" y="T65"/>
                </a:cxn>
                <a:cxn ang="T145">
                  <a:pos x="T66" y="T67"/>
                </a:cxn>
                <a:cxn ang="T146">
                  <a:pos x="T68" y="T69"/>
                </a:cxn>
                <a:cxn ang="T147">
                  <a:pos x="T70" y="T71"/>
                </a:cxn>
                <a:cxn ang="T148">
                  <a:pos x="T72" y="T73"/>
                </a:cxn>
                <a:cxn ang="T149">
                  <a:pos x="T74" y="T75"/>
                </a:cxn>
                <a:cxn ang="T150">
                  <a:pos x="T76" y="T77"/>
                </a:cxn>
                <a:cxn ang="T151">
                  <a:pos x="T78" y="T79"/>
                </a:cxn>
                <a:cxn ang="T152">
                  <a:pos x="T80" y="T81"/>
                </a:cxn>
                <a:cxn ang="T153">
                  <a:pos x="T82" y="T83"/>
                </a:cxn>
                <a:cxn ang="T154">
                  <a:pos x="T84" y="T85"/>
                </a:cxn>
                <a:cxn ang="T155">
                  <a:pos x="T86" y="T87"/>
                </a:cxn>
                <a:cxn ang="T156">
                  <a:pos x="T88" y="T89"/>
                </a:cxn>
                <a:cxn ang="T157">
                  <a:pos x="T90" y="T91"/>
                </a:cxn>
                <a:cxn ang="T158">
                  <a:pos x="T92" y="T93"/>
                </a:cxn>
                <a:cxn ang="T159">
                  <a:pos x="T94" y="T95"/>
                </a:cxn>
                <a:cxn ang="T160">
                  <a:pos x="T96" y="T97"/>
                </a:cxn>
                <a:cxn ang="T161">
                  <a:pos x="T98" y="T99"/>
                </a:cxn>
                <a:cxn ang="T162">
                  <a:pos x="T100" y="T101"/>
                </a:cxn>
                <a:cxn ang="T163">
                  <a:pos x="T102" y="T103"/>
                </a:cxn>
                <a:cxn ang="T164">
                  <a:pos x="T104" y="T105"/>
                </a:cxn>
                <a:cxn ang="T165">
                  <a:pos x="T106" y="T107"/>
                </a:cxn>
                <a:cxn ang="T166">
                  <a:pos x="T108" y="T109"/>
                </a:cxn>
                <a:cxn ang="T167">
                  <a:pos x="T110" y="T111"/>
                </a:cxn>
              </a:cxnLst>
              <a:rect l="T168" t="T169" r="T170" b="T171"/>
              <a:pathLst>
                <a:path w="1400" h="1931">
                  <a:moveTo>
                    <a:pt x="914" y="2"/>
                  </a:moveTo>
                  <a:lnTo>
                    <a:pt x="952" y="7"/>
                  </a:lnTo>
                  <a:lnTo>
                    <a:pt x="981" y="0"/>
                  </a:lnTo>
                  <a:lnTo>
                    <a:pt x="994" y="31"/>
                  </a:lnTo>
                  <a:lnTo>
                    <a:pt x="987" y="72"/>
                  </a:lnTo>
                  <a:lnTo>
                    <a:pt x="987" y="101"/>
                  </a:lnTo>
                  <a:lnTo>
                    <a:pt x="991" y="114"/>
                  </a:lnTo>
                  <a:lnTo>
                    <a:pt x="1024" y="158"/>
                  </a:lnTo>
                  <a:lnTo>
                    <a:pt x="1032" y="177"/>
                  </a:lnTo>
                  <a:lnTo>
                    <a:pt x="1073" y="181"/>
                  </a:lnTo>
                  <a:lnTo>
                    <a:pt x="1090" y="212"/>
                  </a:lnTo>
                  <a:lnTo>
                    <a:pt x="1114" y="238"/>
                  </a:lnTo>
                  <a:lnTo>
                    <a:pt x="1120" y="256"/>
                  </a:lnTo>
                  <a:lnTo>
                    <a:pt x="1123" y="319"/>
                  </a:lnTo>
                  <a:lnTo>
                    <a:pt x="1084" y="344"/>
                  </a:lnTo>
                  <a:lnTo>
                    <a:pt x="1073" y="370"/>
                  </a:lnTo>
                  <a:lnTo>
                    <a:pt x="1106" y="398"/>
                  </a:lnTo>
                  <a:lnTo>
                    <a:pt x="1116" y="423"/>
                  </a:lnTo>
                  <a:lnTo>
                    <a:pt x="1179" y="493"/>
                  </a:lnTo>
                  <a:lnTo>
                    <a:pt x="1190" y="495"/>
                  </a:lnTo>
                  <a:lnTo>
                    <a:pt x="1209" y="525"/>
                  </a:lnTo>
                  <a:lnTo>
                    <a:pt x="1237" y="550"/>
                  </a:lnTo>
                  <a:lnTo>
                    <a:pt x="1230" y="571"/>
                  </a:lnTo>
                  <a:lnTo>
                    <a:pt x="1256" y="574"/>
                  </a:lnTo>
                  <a:lnTo>
                    <a:pt x="1267" y="584"/>
                  </a:lnTo>
                  <a:lnTo>
                    <a:pt x="1243" y="611"/>
                  </a:lnTo>
                  <a:lnTo>
                    <a:pt x="1254" y="635"/>
                  </a:lnTo>
                  <a:lnTo>
                    <a:pt x="1280" y="644"/>
                  </a:lnTo>
                  <a:lnTo>
                    <a:pt x="1306" y="642"/>
                  </a:lnTo>
                  <a:lnTo>
                    <a:pt x="1323" y="642"/>
                  </a:lnTo>
                  <a:lnTo>
                    <a:pt x="1323" y="652"/>
                  </a:lnTo>
                  <a:lnTo>
                    <a:pt x="1329" y="694"/>
                  </a:lnTo>
                  <a:lnTo>
                    <a:pt x="1327" y="711"/>
                  </a:lnTo>
                  <a:lnTo>
                    <a:pt x="1306" y="781"/>
                  </a:lnTo>
                  <a:lnTo>
                    <a:pt x="1273" y="836"/>
                  </a:lnTo>
                  <a:lnTo>
                    <a:pt x="1261" y="876"/>
                  </a:lnTo>
                  <a:lnTo>
                    <a:pt x="1261" y="950"/>
                  </a:lnTo>
                  <a:lnTo>
                    <a:pt x="1263" y="950"/>
                  </a:lnTo>
                  <a:lnTo>
                    <a:pt x="1267" y="974"/>
                  </a:lnTo>
                  <a:lnTo>
                    <a:pt x="1271" y="994"/>
                  </a:lnTo>
                  <a:lnTo>
                    <a:pt x="1271" y="1000"/>
                  </a:lnTo>
                  <a:lnTo>
                    <a:pt x="1280" y="1040"/>
                  </a:lnTo>
                  <a:lnTo>
                    <a:pt x="1301" y="1101"/>
                  </a:lnTo>
                  <a:lnTo>
                    <a:pt x="1321" y="1121"/>
                  </a:lnTo>
                  <a:lnTo>
                    <a:pt x="1362" y="1150"/>
                  </a:lnTo>
                  <a:lnTo>
                    <a:pt x="1381" y="1169"/>
                  </a:lnTo>
                  <a:lnTo>
                    <a:pt x="1394" y="1189"/>
                  </a:lnTo>
                  <a:lnTo>
                    <a:pt x="1400" y="1196"/>
                  </a:lnTo>
                  <a:lnTo>
                    <a:pt x="1398" y="1222"/>
                  </a:lnTo>
                  <a:lnTo>
                    <a:pt x="1383" y="1246"/>
                  </a:lnTo>
                  <a:lnTo>
                    <a:pt x="1372" y="1268"/>
                  </a:lnTo>
                  <a:lnTo>
                    <a:pt x="1373" y="1289"/>
                  </a:lnTo>
                  <a:lnTo>
                    <a:pt x="1375" y="1322"/>
                  </a:lnTo>
                  <a:lnTo>
                    <a:pt x="1392" y="1366"/>
                  </a:lnTo>
                  <a:lnTo>
                    <a:pt x="1394" y="1390"/>
                  </a:lnTo>
                  <a:lnTo>
                    <a:pt x="1396" y="1428"/>
                  </a:lnTo>
                  <a:lnTo>
                    <a:pt x="1386" y="1458"/>
                  </a:lnTo>
                  <a:lnTo>
                    <a:pt x="1379" y="1458"/>
                  </a:lnTo>
                  <a:lnTo>
                    <a:pt x="1368" y="1476"/>
                  </a:lnTo>
                  <a:lnTo>
                    <a:pt x="1368" y="1489"/>
                  </a:lnTo>
                  <a:lnTo>
                    <a:pt x="1362" y="1495"/>
                  </a:lnTo>
                  <a:lnTo>
                    <a:pt x="1355" y="1502"/>
                  </a:lnTo>
                  <a:lnTo>
                    <a:pt x="1351" y="1517"/>
                  </a:lnTo>
                  <a:lnTo>
                    <a:pt x="1323" y="1554"/>
                  </a:lnTo>
                  <a:lnTo>
                    <a:pt x="1301" y="1544"/>
                  </a:lnTo>
                  <a:lnTo>
                    <a:pt x="1301" y="1537"/>
                  </a:lnTo>
                  <a:lnTo>
                    <a:pt x="1288" y="1541"/>
                  </a:lnTo>
                  <a:lnTo>
                    <a:pt x="1289" y="1550"/>
                  </a:lnTo>
                  <a:lnTo>
                    <a:pt x="1278" y="1552"/>
                  </a:lnTo>
                  <a:lnTo>
                    <a:pt x="1274" y="1546"/>
                  </a:lnTo>
                  <a:lnTo>
                    <a:pt x="1232" y="1566"/>
                  </a:lnTo>
                  <a:lnTo>
                    <a:pt x="1256" y="1596"/>
                  </a:lnTo>
                  <a:lnTo>
                    <a:pt x="1230" y="1625"/>
                  </a:lnTo>
                  <a:lnTo>
                    <a:pt x="1172" y="1675"/>
                  </a:lnTo>
                  <a:lnTo>
                    <a:pt x="1125" y="1704"/>
                  </a:lnTo>
                  <a:lnTo>
                    <a:pt x="1120" y="1712"/>
                  </a:lnTo>
                  <a:lnTo>
                    <a:pt x="1125" y="1741"/>
                  </a:lnTo>
                  <a:lnTo>
                    <a:pt x="1103" y="1743"/>
                  </a:lnTo>
                  <a:lnTo>
                    <a:pt x="1062" y="1750"/>
                  </a:lnTo>
                  <a:lnTo>
                    <a:pt x="1049" y="1760"/>
                  </a:lnTo>
                  <a:lnTo>
                    <a:pt x="1032" y="1762"/>
                  </a:lnTo>
                  <a:lnTo>
                    <a:pt x="1004" y="1774"/>
                  </a:lnTo>
                  <a:lnTo>
                    <a:pt x="1022" y="1806"/>
                  </a:lnTo>
                  <a:lnTo>
                    <a:pt x="1028" y="1817"/>
                  </a:lnTo>
                  <a:lnTo>
                    <a:pt x="1026" y="1830"/>
                  </a:lnTo>
                  <a:lnTo>
                    <a:pt x="1037" y="1844"/>
                  </a:lnTo>
                  <a:lnTo>
                    <a:pt x="1028" y="1855"/>
                  </a:lnTo>
                  <a:lnTo>
                    <a:pt x="1002" y="1870"/>
                  </a:lnTo>
                  <a:lnTo>
                    <a:pt x="974" y="1901"/>
                  </a:lnTo>
                  <a:lnTo>
                    <a:pt x="901" y="1931"/>
                  </a:lnTo>
                  <a:lnTo>
                    <a:pt x="888" y="1920"/>
                  </a:lnTo>
                  <a:lnTo>
                    <a:pt x="886" y="1887"/>
                  </a:lnTo>
                  <a:lnTo>
                    <a:pt x="877" y="1866"/>
                  </a:lnTo>
                  <a:lnTo>
                    <a:pt x="881" y="1854"/>
                  </a:lnTo>
                  <a:lnTo>
                    <a:pt x="890" y="1846"/>
                  </a:lnTo>
                  <a:lnTo>
                    <a:pt x="875" y="1831"/>
                  </a:lnTo>
                  <a:lnTo>
                    <a:pt x="871" y="1824"/>
                  </a:lnTo>
                  <a:lnTo>
                    <a:pt x="873" y="1800"/>
                  </a:lnTo>
                  <a:lnTo>
                    <a:pt x="860" y="1795"/>
                  </a:lnTo>
                  <a:lnTo>
                    <a:pt x="845" y="1798"/>
                  </a:lnTo>
                  <a:lnTo>
                    <a:pt x="812" y="1778"/>
                  </a:lnTo>
                  <a:lnTo>
                    <a:pt x="784" y="1721"/>
                  </a:lnTo>
                  <a:lnTo>
                    <a:pt x="780" y="1721"/>
                  </a:lnTo>
                  <a:lnTo>
                    <a:pt x="737" y="1750"/>
                  </a:lnTo>
                  <a:lnTo>
                    <a:pt x="707" y="1763"/>
                  </a:lnTo>
                  <a:lnTo>
                    <a:pt x="718" y="1808"/>
                  </a:lnTo>
                  <a:lnTo>
                    <a:pt x="707" y="1813"/>
                  </a:lnTo>
                  <a:lnTo>
                    <a:pt x="700" y="1800"/>
                  </a:lnTo>
                  <a:lnTo>
                    <a:pt x="683" y="1809"/>
                  </a:lnTo>
                  <a:lnTo>
                    <a:pt x="677" y="1800"/>
                  </a:lnTo>
                  <a:lnTo>
                    <a:pt x="668" y="1798"/>
                  </a:lnTo>
                  <a:lnTo>
                    <a:pt x="655" y="1806"/>
                  </a:lnTo>
                  <a:lnTo>
                    <a:pt x="649" y="1817"/>
                  </a:lnTo>
                  <a:lnTo>
                    <a:pt x="645" y="1815"/>
                  </a:lnTo>
                  <a:lnTo>
                    <a:pt x="623" y="1809"/>
                  </a:lnTo>
                  <a:lnTo>
                    <a:pt x="584" y="1791"/>
                  </a:lnTo>
                  <a:lnTo>
                    <a:pt x="571" y="1789"/>
                  </a:lnTo>
                  <a:lnTo>
                    <a:pt x="578" y="1752"/>
                  </a:lnTo>
                  <a:lnTo>
                    <a:pt x="573" y="1730"/>
                  </a:lnTo>
                  <a:lnTo>
                    <a:pt x="576" y="1701"/>
                  </a:lnTo>
                  <a:lnTo>
                    <a:pt x="560" y="1677"/>
                  </a:lnTo>
                  <a:lnTo>
                    <a:pt x="548" y="1750"/>
                  </a:lnTo>
                  <a:lnTo>
                    <a:pt x="535" y="1745"/>
                  </a:lnTo>
                  <a:lnTo>
                    <a:pt x="537" y="1714"/>
                  </a:lnTo>
                  <a:lnTo>
                    <a:pt x="528" y="1717"/>
                  </a:lnTo>
                  <a:lnTo>
                    <a:pt x="520" y="1714"/>
                  </a:lnTo>
                  <a:lnTo>
                    <a:pt x="517" y="1699"/>
                  </a:lnTo>
                  <a:lnTo>
                    <a:pt x="504" y="1708"/>
                  </a:lnTo>
                  <a:lnTo>
                    <a:pt x="494" y="1730"/>
                  </a:lnTo>
                  <a:lnTo>
                    <a:pt x="492" y="1734"/>
                  </a:lnTo>
                  <a:lnTo>
                    <a:pt x="461" y="1716"/>
                  </a:lnTo>
                  <a:lnTo>
                    <a:pt x="433" y="1706"/>
                  </a:lnTo>
                  <a:lnTo>
                    <a:pt x="423" y="1657"/>
                  </a:lnTo>
                  <a:lnTo>
                    <a:pt x="421" y="1657"/>
                  </a:lnTo>
                  <a:lnTo>
                    <a:pt x="416" y="1653"/>
                  </a:lnTo>
                  <a:lnTo>
                    <a:pt x="406" y="1649"/>
                  </a:lnTo>
                  <a:lnTo>
                    <a:pt x="354" y="1682"/>
                  </a:lnTo>
                  <a:lnTo>
                    <a:pt x="337" y="1710"/>
                  </a:lnTo>
                  <a:lnTo>
                    <a:pt x="332" y="1714"/>
                  </a:lnTo>
                  <a:lnTo>
                    <a:pt x="324" y="1703"/>
                  </a:lnTo>
                  <a:lnTo>
                    <a:pt x="302" y="1727"/>
                  </a:lnTo>
                  <a:lnTo>
                    <a:pt x="291" y="1732"/>
                  </a:lnTo>
                  <a:lnTo>
                    <a:pt x="274" y="1727"/>
                  </a:lnTo>
                  <a:lnTo>
                    <a:pt x="261" y="1736"/>
                  </a:lnTo>
                  <a:lnTo>
                    <a:pt x="246" y="1708"/>
                  </a:lnTo>
                  <a:lnTo>
                    <a:pt x="248" y="1690"/>
                  </a:lnTo>
                  <a:lnTo>
                    <a:pt x="240" y="1660"/>
                  </a:lnTo>
                  <a:lnTo>
                    <a:pt x="250" y="1600"/>
                  </a:lnTo>
                  <a:lnTo>
                    <a:pt x="238" y="1561"/>
                  </a:lnTo>
                  <a:lnTo>
                    <a:pt x="252" y="1548"/>
                  </a:lnTo>
                  <a:lnTo>
                    <a:pt x="229" y="1537"/>
                  </a:lnTo>
                  <a:lnTo>
                    <a:pt x="265" y="1506"/>
                  </a:lnTo>
                  <a:lnTo>
                    <a:pt x="265" y="1480"/>
                  </a:lnTo>
                  <a:lnTo>
                    <a:pt x="250" y="1445"/>
                  </a:lnTo>
                  <a:lnTo>
                    <a:pt x="244" y="1406"/>
                  </a:lnTo>
                  <a:lnTo>
                    <a:pt x="222" y="1382"/>
                  </a:lnTo>
                  <a:lnTo>
                    <a:pt x="225" y="1379"/>
                  </a:lnTo>
                  <a:lnTo>
                    <a:pt x="266" y="1318"/>
                  </a:lnTo>
                  <a:lnTo>
                    <a:pt x="265" y="1285"/>
                  </a:lnTo>
                  <a:lnTo>
                    <a:pt x="270" y="1265"/>
                  </a:lnTo>
                  <a:lnTo>
                    <a:pt x="294" y="1252"/>
                  </a:lnTo>
                  <a:lnTo>
                    <a:pt x="309" y="1233"/>
                  </a:lnTo>
                  <a:lnTo>
                    <a:pt x="324" y="1230"/>
                  </a:lnTo>
                  <a:lnTo>
                    <a:pt x="339" y="1220"/>
                  </a:lnTo>
                  <a:lnTo>
                    <a:pt x="334" y="1208"/>
                  </a:lnTo>
                  <a:lnTo>
                    <a:pt x="304" y="1217"/>
                  </a:lnTo>
                  <a:lnTo>
                    <a:pt x="257" y="1158"/>
                  </a:lnTo>
                  <a:lnTo>
                    <a:pt x="244" y="1097"/>
                  </a:lnTo>
                  <a:lnTo>
                    <a:pt x="246" y="1084"/>
                  </a:lnTo>
                  <a:lnTo>
                    <a:pt x="263" y="1066"/>
                  </a:lnTo>
                  <a:lnTo>
                    <a:pt x="285" y="1053"/>
                  </a:lnTo>
                  <a:lnTo>
                    <a:pt x="270" y="1023"/>
                  </a:lnTo>
                  <a:lnTo>
                    <a:pt x="274" y="989"/>
                  </a:lnTo>
                  <a:lnTo>
                    <a:pt x="257" y="946"/>
                  </a:lnTo>
                  <a:lnTo>
                    <a:pt x="257" y="909"/>
                  </a:lnTo>
                  <a:lnTo>
                    <a:pt x="276" y="898"/>
                  </a:lnTo>
                  <a:lnTo>
                    <a:pt x="265" y="873"/>
                  </a:lnTo>
                  <a:lnTo>
                    <a:pt x="281" y="850"/>
                  </a:lnTo>
                  <a:lnTo>
                    <a:pt x="291" y="810"/>
                  </a:lnTo>
                  <a:lnTo>
                    <a:pt x="289" y="797"/>
                  </a:lnTo>
                  <a:lnTo>
                    <a:pt x="278" y="769"/>
                  </a:lnTo>
                  <a:lnTo>
                    <a:pt x="255" y="781"/>
                  </a:lnTo>
                  <a:lnTo>
                    <a:pt x="209" y="727"/>
                  </a:lnTo>
                  <a:lnTo>
                    <a:pt x="207" y="718"/>
                  </a:lnTo>
                  <a:lnTo>
                    <a:pt x="212" y="716"/>
                  </a:lnTo>
                  <a:lnTo>
                    <a:pt x="212" y="707"/>
                  </a:lnTo>
                  <a:lnTo>
                    <a:pt x="203" y="692"/>
                  </a:lnTo>
                  <a:lnTo>
                    <a:pt x="179" y="692"/>
                  </a:lnTo>
                  <a:lnTo>
                    <a:pt x="115" y="722"/>
                  </a:lnTo>
                  <a:lnTo>
                    <a:pt x="100" y="711"/>
                  </a:lnTo>
                  <a:lnTo>
                    <a:pt x="69" y="668"/>
                  </a:lnTo>
                  <a:lnTo>
                    <a:pt x="52" y="655"/>
                  </a:lnTo>
                  <a:lnTo>
                    <a:pt x="41" y="659"/>
                  </a:lnTo>
                  <a:lnTo>
                    <a:pt x="31" y="646"/>
                  </a:lnTo>
                  <a:lnTo>
                    <a:pt x="24" y="596"/>
                  </a:lnTo>
                  <a:lnTo>
                    <a:pt x="48" y="569"/>
                  </a:lnTo>
                  <a:lnTo>
                    <a:pt x="44" y="561"/>
                  </a:lnTo>
                  <a:lnTo>
                    <a:pt x="18" y="563"/>
                  </a:lnTo>
                  <a:lnTo>
                    <a:pt x="3" y="536"/>
                  </a:lnTo>
                  <a:lnTo>
                    <a:pt x="0" y="523"/>
                  </a:lnTo>
                  <a:lnTo>
                    <a:pt x="11" y="510"/>
                  </a:lnTo>
                  <a:lnTo>
                    <a:pt x="44" y="488"/>
                  </a:lnTo>
                  <a:lnTo>
                    <a:pt x="63" y="490"/>
                  </a:lnTo>
                  <a:lnTo>
                    <a:pt x="82" y="473"/>
                  </a:lnTo>
                  <a:lnTo>
                    <a:pt x="69" y="451"/>
                  </a:lnTo>
                  <a:lnTo>
                    <a:pt x="67" y="442"/>
                  </a:lnTo>
                  <a:lnTo>
                    <a:pt x="84" y="412"/>
                  </a:lnTo>
                  <a:lnTo>
                    <a:pt x="100" y="403"/>
                  </a:lnTo>
                  <a:lnTo>
                    <a:pt x="121" y="376"/>
                  </a:lnTo>
                  <a:lnTo>
                    <a:pt x="123" y="363"/>
                  </a:lnTo>
                  <a:lnTo>
                    <a:pt x="113" y="342"/>
                  </a:lnTo>
                  <a:lnTo>
                    <a:pt x="125" y="333"/>
                  </a:lnTo>
                  <a:lnTo>
                    <a:pt x="119" y="293"/>
                  </a:lnTo>
                  <a:lnTo>
                    <a:pt x="125" y="284"/>
                  </a:lnTo>
                  <a:lnTo>
                    <a:pt x="154" y="276"/>
                  </a:lnTo>
                  <a:lnTo>
                    <a:pt x="164" y="282"/>
                  </a:lnTo>
                  <a:lnTo>
                    <a:pt x="168" y="293"/>
                  </a:lnTo>
                  <a:lnTo>
                    <a:pt x="184" y="295"/>
                  </a:lnTo>
                  <a:lnTo>
                    <a:pt x="209" y="280"/>
                  </a:lnTo>
                  <a:lnTo>
                    <a:pt x="222" y="285"/>
                  </a:lnTo>
                  <a:lnTo>
                    <a:pt x="229" y="284"/>
                  </a:lnTo>
                  <a:lnTo>
                    <a:pt x="240" y="271"/>
                  </a:lnTo>
                  <a:lnTo>
                    <a:pt x="240" y="250"/>
                  </a:lnTo>
                  <a:lnTo>
                    <a:pt x="237" y="232"/>
                  </a:lnTo>
                  <a:lnTo>
                    <a:pt x="266" y="232"/>
                  </a:lnTo>
                  <a:lnTo>
                    <a:pt x="281" y="252"/>
                  </a:lnTo>
                  <a:lnTo>
                    <a:pt x="311" y="261"/>
                  </a:lnTo>
                  <a:lnTo>
                    <a:pt x="311" y="274"/>
                  </a:lnTo>
                  <a:lnTo>
                    <a:pt x="321" y="308"/>
                  </a:lnTo>
                  <a:lnTo>
                    <a:pt x="330" y="320"/>
                  </a:lnTo>
                  <a:lnTo>
                    <a:pt x="369" y="335"/>
                  </a:lnTo>
                  <a:lnTo>
                    <a:pt x="371" y="342"/>
                  </a:lnTo>
                  <a:lnTo>
                    <a:pt x="378" y="359"/>
                  </a:lnTo>
                  <a:lnTo>
                    <a:pt x="393" y="372"/>
                  </a:lnTo>
                  <a:lnTo>
                    <a:pt x="420" y="383"/>
                  </a:lnTo>
                  <a:lnTo>
                    <a:pt x="431" y="376"/>
                  </a:lnTo>
                  <a:lnTo>
                    <a:pt x="438" y="374"/>
                  </a:lnTo>
                  <a:lnTo>
                    <a:pt x="457" y="341"/>
                  </a:lnTo>
                  <a:lnTo>
                    <a:pt x="474" y="346"/>
                  </a:lnTo>
                  <a:lnTo>
                    <a:pt x="509" y="335"/>
                  </a:lnTo>
                  <a:lnTo>
                    <a:pt x="517" y="337"/>
                  </a:lnTo>
                  <a:lnTo>
                    <a:pt x="520" y="333"/>
                  </a:lnTo>
                  <a:lnTo>
                    <a:pt x="513" y="322"/>
                  </a:lnTo>
                  <a:lnTo>
                    <a:pt x="483" y="298"/>
                  </a:lnTo>
                  <a:lnTo>
                    <a:pt x="481" y="291"/>
                  </a:lnTo>
                  <a:lnTo>
                    <a:pt x="500" y="271"/>
                  </a:lnTo>
                  <a:lnTo>
                    <a:pt x="505" y="256"/>
                  </a:lnTo>
                  <a:lnTo>
                    <a:pt x="520" y="241"/>
                  </a:lnTo>
                  <a:lnTo>
                    <a:pt x="537" y="261"/>
                  </a:lnTo>
                  <a:lnTo>
                    <a:pt x="548" y="265"/>
                  </a:lnTo>
                  <a:lnTo>
                    <a:pt x="565" y="247"/>
                  </a:lnTo>
                  <a:lnTo>
                    <a:pt x="569" y="236"/>
                  </a:lnTo>
                  <a:lnTo>
                    <a:pt x="593" y="214"/>
                  </a:lnTo>
                  <a:lnTo>
                    <a:pt x="597" y="190"/>
                  </a:lnTo>
                  <a:lnTo>
                    <a:pt x="601" y="184"/>
                  </a:lnTo>
                  <a:lnTo>
                    <a:pt x="619" y="177"/>
                  </a:lnTo>
                  <a:lnTo>
                    <a:pt x="629" y="186"/>
                  </a:lnTo>
                  <a:lnTo>
                    <a:pt x="640" y="184"/>
                  </a:lnTo>
                  <a:lnTo>
                    <a:pt x="647" y="175"/>
                  </a:lnTo>
                  <a:lnTo>
                    <a:pt x="642" y="171"/>
                  </a:lnTo>
                  <a:lnTo>
                    <a:pt x="668" y="158"/>
                  </a:lnTo>
                  <a:lnTo>
                    <a:pt x="666" y="146"/>
                  </a:lnTo>
                  <a:lnTo>
                    <a:pt x="673" y="138"/>
                  </a:lnTo>
                  <a:lnTo>
                    <a:pt x="670" y="127"/>
                  </a:lnTo>
                  <a:lnTo>
                    <a:pt x="657" y="114"/>
                  </a:lnTo>
                  <a:lnTo>
                    <a:pt x="685" y="118"/>
                  </a:lnTo>
                  <a:lnTo>
                    <a:pt x="686" y="112"/>
                  </a:lnTo>
                  <a:lnTo>
                    <a:pt x="685" y="81"/>
                  </a:lnTo>
                  <a:lnTo>
                    <a:pt x="672" y="55"/>
                  </a:lnTo>
                  <a:lnTo>
                    <a:pt x="679" y="44"/>
                  </a:lnTo>
                  <a:lnTo>
                    <a:pt x="681" y="48"/>
                  </a:lnTo>
                  <a:lnTo>
                    <a:pt x="722" y="37"/>
                  </a:lnTo>
                  <a:lnTo>
                    <a:pt x="741" y="50"/>
                  </a:lnTo>
                  <a:lnTo>
                    <a:pt x="746" y="46"/>
                  </a:lnTo>
                  <a:lnTo>
                    <a:pt x="765" y="15"/>
                  </a:lnTo>
                  <a:lnTo>
                    <a:pt x="780" y="15"/>
                  </a:lnTo>
                  <a:lnTo>
                    <a:pt x="808" y="2"/>
                  </a:lnTo>
                  <a:lnTo>
                    <a:pt x="821" y="2"/>
                  </a:lnTo>
                  <a:lnTo>
                    <a:pt x="832" y="11"/>
                  </a:lnTo>
                  <a:lnTo>
                    <a:pt x="868" y="22"/>
                  </a:lnTo>
                  <a:lnTo>
                    <a:pt x="875" y="17"/>
                  </a:lnTo>
                  <a:lnTo>
                    <a:pt x="875" y="6"/>
                  </a:lnTo>
                  <a:lnTo>
                    <a:pt x="914" y="2"/>
                  </a:lnTo>
                  <a:close/>
                </a:path>
              </a:pathLst>
            </a:custGeom>
            <a:solidFill>
              <a:srgbClr val="FFFF99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113" name="Veszprém">
              <a:extLst>
                <a:ext uri="{FF2B5EF4-FFF2-40B4-BE49-F238E27FC236}">
                  <a16:creationId xmlns:a16="http://schemas.microsoft.com/office/drawing/2014/main" id="{26C12F0D-35AB-89AA-1499-FC7A014D5D8F}"/>
                </a:ext>
              </a:extLst>
            </xdr:cNvPr>
            <xdr:cNvSpPr>
              <a:spLocks/>
            </xdr:cNvSpPr>
          </xdr:nvSpPr>
          <xdr:spPr bwMode="auto">
            <a:xfrm>
              <a:off x="3323376" y="3195338"/>
              <a:ext cx="603781" cy="555306"/>
            </a:xfrm>
            <a:custGeom>
              <a:avLst/>
              <a:gdLst>
                <a:gd name="T0" fmla="*/ 1 w 1745"/>
                <a:gd name="T1" fmla="*/ 1 h 1608"/>
                <a:gd name="T2" fmla="*/ 1 w 1745"/>
                <a:gd name="T3" fmla="*/ 1 h 1608"/>
                <a:gd name="T4" fmla="*/ 1 w 1745"/>
                <a:gd name="T5" fmla="*/ 1 h 1608"/>
                <a:gd name="T6" fmla="*/ 1 w 1745"/>
                <a:gd name="T7" fmla="*/ 1 h 1608"/>
                <a:gd name="T8" fmla="*/ 1 w 1745"/>
                <a:gd name="T9" fmla="*/ 1 h 1608"/>
                <a:gd name="T10" fmla="*/ 1 w 1745"/>
                <a:gd name="T11" fmla="*/ 1 h 1608"/>
                <a:gd name="T12" fmla="*/ 1 w 1745"/>
                <a:gd name="T13" fmla="*/ 1 h 1608"/>
                <a:gd name="T14" fmla="*/ 1 w 1745"/>
                <a:gd name="T15" fmla="*/ 1 h 1608"/>
                <a:gd name="T16" fmla="*/ 1 w 1745"/>
                <a:gd name="T17" fmla="*/ 1 h 1608"/>
                <a:gd name="T18" fmla="*/ 1 w 1745"/>
                <a:gd name="T19" fmla="*/ 1 h 1608"/>
                <a:gd name="T20" fmla="*/ 1 w 1745"/>
                <a:gd name="T21" fmla="*/ 1 h 1608"/>
                <a:gd name="T22" fmla="*/ 1 w 1745"/>
                <a:gd name="T23" fmla="*/ 1 h 1608"/>
                <a:gd name="T24" fmla="*/ 1 w 1745"/>
                <a:gd name="T25" fmla="*/ 1 h 1608"/>
                <a:gd name="T26" fmla="*/ 1 w 1745"/>
                <a:gd name="T27" fmla="*/ 1 h 1608"/>
                <a:gd name="T28" fmla="*/ 1 w 1745"/>
                <a:gd name="T29" fmla="*/ 1 h 1608"/>
                <a:gd name="T30" fmla="*/ 1 w 1745"/>
                <a:gd name="T31" fmla="*/ 1 h 1608"/>
                <a:gd name="T32" fmla="*/ 1 w 1745"/>
                <a:gd name="T33" fmla="*/ 1 h 1608"/>
                <a:gd name="T34" fmla="*/ 1 w 1745"/>
                <a:gd name="T35" fmla="*/ 1 h 1608"/>
                <a:gd name="T36" fmla="*/ 1 w 1745"/>
                <a:gd name="T37" fmla="*/ 1 h 1608"/>
                <a:gd name="T38" fmla="*/ 1 w 1745"/>
                <a:gd name="T39" fmla="*/ 1 h 1608"/>
                <a:gd name="T40" fmla="*/ 1 w 1745"/>
                <a:gd name="T41" fmla="*/ 1 h 1608"/>
                <a:gd name="T42" fmla="*/ 1 w 1745"/>
                <a:gd name="T43" fmla="*/ 1 h 1608"/>
                <a:gd name="T44" fmla="*/ 1 w 1745"/>
                <a:gd name="T45" fmla="*/ 1 h 1608"/>
                <a:gd name="T46" fmla="*/ 1 w 1745"/>
                <a:gd name="T47" fmla="*/ 1 h 1608"/>
                <a:gd name="T48" fmla="*/ 1 w 1745"/>
                <a:gd name="T49" fmla="*/ 1 h 1608"/>
                <a:gd name="T50" fmla="*/ 1 w 1745"/>
                <a:gd name="T51" fmla="*/ 1 h 1608"/>
                <a:gd name="T52" fmla="*/ 1 w 1745"/>
                <a:gd name="T53" fmla="*/ 1 h 1608"/>
                <a:gd name="T54" fmla="*/ 1 w 1745"/>
                <a:gd name="T55" fmla="*/ 1 h 1608"/>
                <a:gd name="T56" fmla="*/ 1 w 1745"/>
                <a:gd name="T57" fmla="*/ 1 h 1608"/>
                <a:gd name="T58" fmla="*/ 1 w 1745"/>
                <a:gd name="T59" fmla="*/ 1 h 1608"/>
                <a:gd name="T60" fmla="*/ 1 w 1745"/>
                <a:gd name="T61" fmla="*/ 1 h 1608"/>
                <a:gd name="T62" fmla="*/ 1 w 1745"/>
                <a:gd name="T63" fmla="*/ 1 h 1608"/>
                <a:gd name="T64" fmla="*/ 1 w 1745"/>
                <a:gd name="T65" fmla="*/ 1 h 1608"/>
                <a:gd name="T66" fmla="*/ 1 w 1745"/>
                <a:gd name="T67" fmla="*/ 1 h 1608"/>
                <a:gd name="T68" fmla="*/ 1 w 1745"/>
                <a:gd name="T69" fmla="*/ 1 h 1608"/>
                <a:gd name="T70" fmla="*/ 1 w 1745"/>
                <a:gd name="T71" fmla="*/ 1 h 1608"/>
                <a:gd name="T72" fmla="*/ 1 w 1745"/>
                <a:gd name="T73" fmla="*/ 1 h 1608"/>
                <a:gd name="T74" fmla="*/ 1 w 1745"/>
                <a:gd name="T75" fmla="*/ 1 h 1608"/>
                <a:gd name="T76" fmla="*/ 1 w 1745"/>
                <a:gd name="T77" fmla="*/ 1 h 1608"/>
                <a:gd name="T78" fmla="*/ 1 w 1745"/>
                <a:gd name="T79" fmla="*/ 1 h 1608"/>
                <a:gd name="T80" fmla="*/ 1 w 1745"/>
                <a:gd name="T81" fmla="*/ 1 h 1608"/>
                <a:gd name="T82" fmla="*/ 1 w 1745"/>
                <a:gd name="T83" fmla="*/ 1 h 1608"/>
                <a:gd name="T84" fmla="*/ 1 w 1745"/>
                <a:gd name="T85" fmla="*/ 1 h 1608"/>
                <a:gd name="T86" fmla="*/ 1 w 1745"/>
                <a:gd name="T87" fmla="*/ 1 h 1608"/>
                <a:gd name="T88" fmla="*/ 0 w 1745"/>
                <a:gd name="T89" fmla="*/ 1 h 1608"/>
                <a:gd name="T90" fmla="*/ 1 w 1745"/>
                <a:gd name="T91" fmla="*/ 1 h 1608"/>
                <a:gd name="T92" fmla="*/ 1 w 1745"/>
                <a:gd name="T93" fmla="*/ 1 h 1608"/>
                <a:gd name="T94" fmla="*/ 1 w 1745"/>
                <a:gd name="T95" fmla="*/ 1 h 1608"/>
                <a:gd name="T96" fmla="*/ 1 w 1745"/>
                <a:gd name="T97" fmla="*/ 1 h 1608"/>
                <a:gd name="T98" fmla="*/ 1 w 1745"/>
                <a:gd name="T99" fmla="*/ 1 h 1608"/>
                <a:gd name="T100" fmla="*/ 1 w 1745"/>
                <a:gd name="T101" fmla="*/ 1 h 1608"/>
                <a:gd name="T102" fmla="*/ 1 w 1745"/>
                <a:gd name="T103" fmla="*/ 1 h 1608"/>
                <a:gd name="T104" fmla="*/ 1 w 1745"/>
                <a:gd name="T105" fmla="*/ 1 h 1608"/>
                <a:gd name="T106" fmla="*/ 1 w 1745"/>
                <a:gd name="T107" fmla="*/ 1 h 1608"/>
                <a:gd name="T108" fmla="*/ 1 w 1745"/>
                <a:gd name="T109" fmla="*/ 1 h 1608"/>
                <a:gd name="T110" fmla="*/ 1 w 1745"/>
                <a:gd name="T111" fmla="*/ 1 h 1608"/>
                <a:gd name="T112" fmla="*/ 1 w 1745"/>
                <a:gd name="T113" fmla="*/ 1 h 1608"/>
                <a:gd name="T114" fmla="*/ 1 w 1745"/>
                <a:gd name="T115" fmla="*/ 1 h 160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w 1745"/>
                <a:gd name="T175" fmla="*/ 0 h 1608"/>
                <a:gd name="T176" fmla="*/ 1745 w 1745"/>
                <a:gd name="T177" fmla="*/ 1608 h 1608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T174" t="T175" r="T176" b="T177"/>
              <a:pathLst>
                <a:path w="1745" h="1608">
                  <a:moveTo>
                    <a:pt x="461" y="5"/>
                  </a:moveTo>
                  <a:lnTo>
                    <a:pt x="463" y="0"/>
                  </a:lnTo>
                  <a:lnTo>
                    <a:pt x="472" y="0"/>
                  </a:lnTo>
                  <a:lnTo>
                    <a:pt x="474" y="9"/>
                  </a:lnTo>
                  <a:lnTo>
                    <a:pt x="478" y="11"/>
                  </a:lnTo>
                  <a:lnTo>
                    <a:pt x="498" y="5"/>
                  </a:lnTo>
                  <a:lnTo>
                    <a:pt x="519" y="20"/>
                  </a:lnTo>
                  <a:lnTo>
                    <a:pt x="541" y="3"/>
                  </a:lnTo>
                  <a:lnTo>
                    <a:pt x="547" y="7"/>
                  </a:lnTo>
                  <a:lnTo>
                    <a:pt x="577" y="11"/>
                  </a:lnTo>
                  <a:lnTo>
                    <a:pt x="623" y="31"/>
                  </a:lnTo>
                  <a:lnTo>
                    <a:pt x="668" y="40"/>
                  </a:lnTo>
                  <a:lnTo>
                    <a:pt x="689" y="51"/>
                  </a:lnTo>
                  <a:lnTo>
                    <a:pt x="706" y="44"/>
                  </a:lnTo>
                  <a:lnTo>
                    <a:pt x="726" y="22"/>
                  </a:lnTo>
                  <a:lnTo>
                    <a:pt x="730" y="33"/>
                  </a:lnTo>
                  <a:lnTo>
                    <a:pt x="741" y="46"/>
                  </a:lnTo>
                  <a:lnTo>
                    <a:pt x="752" y="51"/>
                  </a:lnTo>
                  <a:lnTo>
                    <a:pt x="758" y="60"/>
                  </a:lnTo>
                  <a:lnTo>
                    <a:pt x="763" y="60"/>
                  </a:lnTo>
                  <a:lnTo>
                    <a:pt x="771" y="57"/>
                  </a:lnTo>
                  <a:lnTo>
                    <a:pt x="776" y="64"/>
                  </a:lnTo>
                  <a:lnTo>
                    <a:pt x="786" y="62"/>
                  </a:lnTo>
                  <a:lnTo>
                    <a:pt x="790" y="68"/>
                  </a:lnTo>
                  <a:lnTo>
                    <a:pt x="810" y="57"/>
                  </a:lnTo>
                  <a:lnTo>
                    <a:pt x="819" y="77"/>
                  </a:lnTo>
                  <a:lnTo>
                    <a:pt x="840" y="77"/>
                  </a:lnTo>
                  <a:lnTo>
                    <a:pt x="844" y="82"/>
                  </a:lnTo>
                  <a:lnTo>
                    <a:pt x="868" y="81"/>
                  </a:lnTo>
                  <a:lnTo>
                    <a:pt x="870" y="71"/>
                  </a:lnTo>
                  <a:lnTo>
                    <a:pt x="875" y="58"/>
                  </a:lnTo>
                  <a:lnTo>
                    <a:pt x="887" y="47"/>
                  </a:lnTo>
                  <a:lnTo>
                    <a:pt x="894" y="58"/>
                  </a:lnTo>
                  <a:lnTo>
                    <a:pt x="900" y="57"/>
                  </a:lnTo>
                  <a:lnTo>
                    <a:pt x="903" y="46"/>
                  </a:lnTo>
                  <a:lnTo>
                    <a:pt x="915" y="47"/>
                  </a:lnTo>
                  <a:lnTo>
                    <a:pt x="915" y="42"/>
                  </a:lnTo>
                  <a:lnTo>
                    <a:pt x="920" y="40"/>
                  </a:lnTo>
                  <a:lnTo>
                    <a:pt x="933" y="66"/>
                  </a:lnTo>
                  <a:lnTo>
                    <a:pt x="922" y="73"/>
                  </a:lnTo>
                  <a:lnTo>
                    <a:pt x="930" y="84"/>
                  </a:lnTo>
                  <a:lnTo>
                    <a:pt x="946" y="79"/>
                  </a:lnTo>
                  <a:lnTo>
                    <a:pt x="954" y="86"/>
                  </a:lnTo>
                  <a:lnTo>
                    <a:pt x="959" y="82"/>
                  </a:lnTo>
                  <a:lnTo>
                    <a:pt x="965" y="77"/>
                  </a:lnTo>
                  <a:lnTo>
                    <a:pt x="969" y="71"/>
                  </a:lnTo>
                  <a:lnTo>
                    <a:pt x="956" y="57"/>
                  </a:lnTo>
                  <a:lnTo>
                    <a:pt x="958" y="53"/>
                  </a:lnTo>
                  <a:lnTo>
                    <a:pt x="963" y="47"/>
                  </a:lnTo>
                  <a:lnTo>
                    <a:pt x="967" y="51"/>
                  </a:lnTo>
                  <a:lnTo>
                    <a:pt x="971" y="38"/>
                  </a:lnTo>
                  <a:lnTo>
                    <a:pt x="991" y="75"/>
                  </a:lnTo>
                  <a:lnTo>
                    <a:pt x="1002" y="73"/>
                  </a:lnTo>
                  <a:lnTo>
                    <a:pt x="1004" y="66"/>
                  </a:lnTo>
                  <a:lnTo>
                    <a:pt x="1021" y="53"/>
                  </a:lnTo>
                  <a:lnTo>
                    <a:pt x="1027" y="31"/>
                  </a:lnTo>
                  <a:lnTo>
                    <a:pt x="1058" y="0"/>
                  </a:lnTo>
                  <a:lnTo>
                    <a:pt x="1060" y="40"/>
                  </a:lnTo>
                  <a:lnTo>
                    <a:pt x="1064" y="44"/>
                  </a:lnTo>
                  <a:lnTo>
                    <a:pt x="1086" y="38"/>
                  </a:lnTo>
                  <a:lnTo>
                    <a:pt x="1118" y="9"/>
                  </a:lnTo>
                  <a:lnTo>
                    <a:pt x="1135" y="12"/>
                  </a:lnTo>
                  <a:lnTo>
                    <a:pt x="1159" y="36"/>
                  </a:lnTo>
                  <a:lnTo>
                    <a:pt x="1172" y="75"/>
                  </a:lnTo>
                  <a:lnTo>
                    <a:pt x="1178" y="86"/>
                  </a:lnTo>
                  <a:lnTo>
                    <a:pt x="1193" y="84"/>
                  </a:lnTo>
                  <a:lnTo>
                    <a:pt x="1196" y="95"/>
                  </a:lnTo>
                  <a:lnTo>
                    <a:pt x="1204" y="139"/>
                  </a:lnTo>
                  <a:lnTo>
                    <a:pt x="1191" y="167"/>
                  </a:lnTo>
                  <a:lnTo>
                    <a:pt x="1182" y="206"/>
                  </a:lnTo>
                  <a:lnTo>
                    <a:pt x="1223" y="226"/>
                  </a:lnTo>
                  <a:lnTo>
                    <a:pt x="1241" y="213"/>
                  </a:lnTo>
                  <a:lnTo>
                    <a:pt x="1252" y="217"/>
                  </a:lnTo>
                  <a:lnTo>
                    <a:pt x="1262" y="217"/>
                  </a:lnTo>
                  <a:lnTo>
                    <a:pt x="1273" y="226"/>
                  </a:lnTo>
                  <a:lnTo>
                    <a:pt x="1286" y="230"/>
                  </a:lnTo>
                  <a:lnTo>
                    <a:pt x="1286" y="252"/>
                  </a:lnTo>
                  <a:lnTo>
                    <a:pt x="1266" y="263"/>
                  </a:lnTo>
                  <a:lnTo>
                    <a:pt x="1282" y="278"/>
                  </a:lnTo>
                  <a:lnTo>
                    <a:pt x="1295" y="296"/>
                  </a:lnTo>
                  <a:lnTo>
                    <a:pt x="1299" y="312"/>
                  </a:lnTo>
                  <a:lnTo>
                    <a:pt x="1299" y="327"/>
                  </a:lnTo>
                  <a:lnTo>
                    <a:pt x="1305" y="329"/>
                  </a:lnTo>
                  <a:lnTo>
                    <a:pt x="1318" y="316"/>
                  </a:lnTo>
                  <a:lnTo>
                    <a:pt x="1342" y="327"/>
                  </a:lnTo>
                  <a:lnTo>
                    <a:pt x="1348" y="336"/>
                  </a:lnTo>
                  <a:lnTo>
                    <a:pt x="1378" y="324"/>
                  </a:lnTo>
                  <a:lnTo>
                    <a:pt x="1409" y="333"/>
                  </a:lnTo>
                  <a:lnTo>
                    <a:pt x="1424" y="360"/>
                  </a:lnTo>
                  <a:lnTo>
                    <a:pt x="1450" y="358"/>
                  </a:lnTo>
                  <a:lnTo>
                    <a:pt x="1454" y="366"/>
                  </a:lnTo>
                  <a:lnTo>
                    <a:pt x="1430" y="393"/>
                  </a:lnTo>
                  <a:lnTo>
                    <a:pt x="1437" y="443"/>
                  </a:lnTo>
                  <a:lnTo>
                    <a:pt x="1447" y="456"/>
                  </a:lnTo>
                  <a:lnTo>
                    <a:pt x="1458" y="452"/>
                  </a:lnTo>
                  <a:lnTo>
                    <a:pt x="1475" y="465"/>
                  </a:lnTo>
                  <a:lnTo>
                    <a:pt x="1506" y="508"/>
                  </a:lnTo>
                  <a:lnTo>
                    <a:pt x="1521" y="519"/>
                  </a:lnTo>
                  <a:lnTo>
                    <a:pt x="1585" y="489"/>
                  </a:lnTo>
                  <a:lnTo>
                    <a:pt x="1609" y="489"/>
                  </a:lnTo>
                  <a:lnTo>
                    <a:pt x="1618" y="504"/>
                  </a:lnTo>
                  <a:lnTo>
                    <a:pt x="1618" y="513"/>
                  </a:lnTo>
                  <a:lnTo>
                    <a:pt x="1613" y="515"/>
                  </a:lnTo>
                  <a:lnTo>
                    <a:pt x="1615" y="524"/>
                  </a:lnTo>
                  <a:lnTo>
                    <a:pt x="1661" y="578"/>
                  </a:lnTo>
                  <a:lnTo>
                    <a:pt x="1684" y="566"/>
                  </a:lnTo>
                  <a:lnTo>
                    <a:pt x="1695" y="594"/>
                  </a:lnTo>
                  <a:lnTo>
                    <a:pt x="1697" y="607"/>
                  </a:lnTo>
                  <a:lnTo>
                    <a:pt x="1687" y="647"/>
                  </a:lnTo>
                  <a:lnTo>
                    <a:pt x="1671" y="670"/>
                  </a:lnTo>
                  <a:lnTo>
                    <a:pt x="1682" y="695"/>
                  </a:lnTo>
                  <a:lnTo>
                    <a:pt x="1663" y="706"/>
                  </a:lnTo>
                  <a:lnTo>
                    <a:pt x="1663" y="743"/>
                  </a:lnTo>
                  <a:lnTo>
                    <a:pt x="1680" y="786"/>
                  </a:lnTo>
                  <a:lnTo>
                    <a:pt x="1676" y="820"/>
                  </a:lnTo>
                  <a:lnTo>
                    <a:pt x="1691" y="850"/>
                  </a:lnTo>
                  <a:lnTo>
                    <a:pt x="1669" y="863"/>
                  </a:lnTo>
                  <a:lnTo>
                    <a:pt x="1652" y="881"/>
                  </a:lnTo>
                  <a:lnTo>
                    <a:pt x="1650" y="894"/>
                  </a:lnTo>
                  <a:lnTo>
                    <a:pt x="1663" y="955"/>
                  </a:lnTo>
                  <a:lnTo>
                    <a:pt x="1710" y="1014"/>
                  </a:lnTo>
                  <a:lnTo>
                    <a:pt x="1740" y="1005"/>
                  </a:lnTo>
                  <a:lnTo>
                    <a:pt x="1745" y="1017"/>
                  </a:lnTo>
                  <a:lnTo>
                    <a:pt x="1730" y="1027"/>
                  </a:lnTo>
                  <a:lnTo>
                    <a:pt x="1715" y="1030"/>
                  </a:lnTo>
                  <a:lnTo>
                    <a:pt x="1700" y="1049"/>
                  </a:lnTo>
                  <a:lnTo>
                    <a:pt x="1676" y="1062"/>
                  </a:lnTo>
                  <a:lnTo>
                    <a:pt x="1671" y="1082"/>
                  </a:lnTo>
                  <a:lnTo>
                    <a:pt x="1672" y="1115"/>
                  </a:lnTo>
                  <a:lnTo>
                    <a:pt x="1631" y="1176"/>
                  </a:lnTo>
                  <a:lnTo>
                    <a:pt x="1583" y="1133"/>
                  </a:lnTo>
                  <a:lnTo>
                    <a:pt x="1448" y="1124"/>
                  </a:lnTo>
                  <a:lnTo>
                    <a:pt x="1320" y="1238"/>
                  </a:lnTo>
                  <a:lnTo>
                    <a:pt x="1135" y="1352"/>
                  </a:lnTo>
                  <a:lnTo>
                    <a:pt x="1015" y="1398"/>
                  </a:lnTo>
                  <a:lnTo>
                    <a:pt x="717" y="1546"/>
                  </a:lnTo>
                  <a:lnTo>
                    <a:pt x="468" y="1608"/>
                  </a:lnTo>
                  <a:lnTo>
                    <a:pt x="435" y="1551"/>
                  </a:lnTo>
                  <a:lnTo>
                    <a:pt x="390" y="1457"/>
                  </a:lnTo>
                  <a:lnTo>
                    <a:pt x="355" y="1424"/>
                  </a:lnTo>
                  <a:lnTo>
                    <a:pt x="345" y="1409"/>
                  </a:lnTo>
                  <a:lnTo>
                    <a:pt x="345" y="1395"/>
                  </a:lnTo>
                  <a:lnTo>
                    <a:pt x="351" y="1382"/>
                  </a:lnTo>
                  <a:lnTo>
                    <a:pt x="366" y="1360"/>
                  </a:lnTo>
                  <a:lnTo>
                    <a:pt x="353" y="1336"/>
                  </a:lnTo>
                  <a:lnTo>
                    <a:pt x="340" y="1328"/>
                  </a:lnTo>
                  <a:lnTo>
                    <a:pt x="358" y="1303"/>
                  </a:lnTo>
                  <a:lnTo>
                    <a:pt x="349" y="1288"/>
                  </a:lnTo>
                  <a:lnTo>
                    <a:pt x="328" y="1279"/>
                  </a:lnTo>
                  <a:lnTo>
                    <a:pt x="312" y="1242"/>
                  </a:lnTo>
                  <a:lnTo>
                    <a:pt x="299" y="1229"/>
                  </a:lnTo>
                  <a:lnTo>
                    <a:pt x="280" y="1225"/>
                  </a:lnTo>
                  <a:lnTo>
                    <a:pt x="265" y="1231"/>
                  </a:lnTo>
                  <a:lnTo>
                    <a:pt x="244" y="1222"/>
                  </a:lnTo>
                  <a:lnTo>
                    <a:pt x="218" y="1220"/>
                  </a:lnTo>
                  <a:lnTo>
                    <a:pt x="215" y="1209"/>
                  </a:lnTo>
                  <a:lnTo>
                    <a:pt x="211" y="1192"/>
                  </a:lnTo>
                  <a:lnTo>
                    <a:pt x="233" y="1170"/>
                  </a:lnTo>
                  <a:lnTo>
                    <a:pt x="233" y="1157"/>
                  </a:lnTo>
                  <a:lnTo>
                    <a:pt x="243" y="1144"/>
                  </a:lnTo>
                  <a:lnTo>
                    <a:pt x="241" y="1122"/>
                  </a:lnTo>
                  <a:lnTo>
                    <a:pt x="243" y="1119"/>
                  </a:lnTo>
                  <a:lnTo>
                    <a:pt x="224" y="1102"/>
                  </a:lnTo>
                  <a:lnTo>
                    <a:pt x="215" y="1102"/>
                  </a:lnTo>
                  <a:lnTo>
                    <a:pt x="213" y="1089"/>
                  </a:lnTo>
                  <a:lnTo>
                    <a:pt x="202" y="1078"/>
                  </a:lnTo>
                  <a:lnTo>
                    <a:pt x="185" y="1069"/>
                  </a:lnTo>
                  <a:lnTo>
                    <a:pt x="187" y="1058"/>
                  </a:lnTo>
                  <a:lnTo>
                    <a:pt x="179" y="1054"/>
                  </a:lnTo>
                  <a:lnTo>
                    <a:pt x="151" y="1067"/>
                  </a:lnTo>
                  <a:lnTo>
                    <a:pt x="142" y="1067"/>
                  </a:lnTo>
                  <a:lnTo>
                    <a:pt x="134" y="1073"/>
                  </a:lnTo>
                  <a:lnTo>
                    <a:pt x="104" y="1062"/>
                  </a:lnTo>
                  <a:lnTo>
                    <a:pt x="97" y="1052"/>
                  </a:lnTo>
                  <a:lnTo>
                    <a:pt x="97" y="1027"/>
                  </a:lnTo>
                  <a:lnTo>
                    <a:pt x="60" y="1008"/>
                  </a:lnTo>
                  <a:lnTo>
                    <a:pt x="52" y="997"/>
                  </a:lnTo>
                  <a:lnTo>
                    <a:pt x="4" y="949"/>
                  </a:lnTo>
                  <a:lnTo>
                    <a:pt x="0" y="944"/>
                  </a:lnTo>
                  <a:lnTo>
                    <a:pt x="0" y="918"/>
                  </a:lnTo>
                  <a:lnTo>
                    <a:pt x="39" y="916"/>
                  </a:lnTo>
                  <a:lnTo>
                    <a:pt x="97" y="887"/>
                  </a:lnTo>
                  <a:lnTo>
                    <a:pt x="110" y="892"/>
                  </a:lnTo>
                  <a:lnTo>
                    <a:pt x="119" y="905"/>
                  </a:lnTo>
                  <a:lnTo>
                    <a:pt x="131" y="898"/>
                  </a:lnTo>
                  <a:lnTo>
                    <a:pt x="151" y="920"/>
                  </a:lnTo>
                  <a:lnTo>
                    <a:pt x="166" y="922"/>
                  </a:lnTo>
                  <a:lnTo>
                    <a:pt x="172" y="918"/>
                  </a:lnTo>
                  <a:lnTo>
                    <a:pt x="174" y="918"/>
                  </a:lnTo>
                  <a:lnTo>
                    <a:pt x="172" y="901"/>
                  </a:lnTo>
                  <a:lnTo>
                    <a:pt x="175" y="894"/>
                  </a:lnTo>
                  <a:lnTo>
                    <a:pt x="205" y="870"/>
                  </a:lnTo>
                  <a:lnTo>
                    <a:pt x="190" y="815"/>
                  </a:lnTo>
                  <a:lnTo>
                    <a:pt x="187" y="784"/>
                  </a:lnTo>
                  <a:lnTo>
                    <a:pt x="175" y="743"/>
                  </a:lnTo>
                  <a:lnTo>
                    <a:pt x="179" y="697"/>
                  </a:lnTo>
                  <a:lnTo>
                    <a:pt x="187" y="659"/>
                  </a:lnTo>
                  <a:lnTo>
                    <a:pt x="190" y="509"/>
                  </a:lnTo>
                  <a:lnTo>
                    <a:pt x="192" y="471"/>
                  </a:lnTo>
                  <a:lnTo>
                    <a:pt x="196" y="447"/>
                  </a:lnTo>
                  <a:lnTo>
                    <a:pt x="209" y="417"/>
                  </a:lnTo>
                  <a:lnTo>
                    <a:pt x="226" y="384"/>
                  </a:lnTo>
                  <a:lnTo>
                    <a:pt x="239" y="375"/>
                  </a:lnTo>
                  <a:lnTo>
                    <a:pt x="274" y="370"/>
                  </a:lnTo>
                  <a:lnTo>
                    <a:pt x="293" y="364"/>
                  </a:lnTo>
                  <a:lnTo>
                    <a:pt x="330" y="342"/>
                  </a:lnTo>
                  <a:lnTo>
                    <a:pt x="293" y="305"/>
                  </a:lnTo>
                  <a:lnTo>
                    <a:pt x="267" y="303"/>
                  </a:lnTo>
                  <a:lnTo>
                    <a:pt x="250" y="296"/>
                  </a:lnTo>
                  <a:lnTo>
                    <a:pt x="216" y="296"/>
                  </a:lnTo>
                  <a:lnTo>
                    <a:pt x="200" y="268"/>
                  </a:lnTo>
                  <a:lnTo>
                    <a:pt x="183" y="243"/>
                  </a:lnTo>
                  <a:lnTo>
                    <a:pt x="205" y="219"/>
                  </a:lnTo>
                  <a:lnTo>
                    <a:pt x="179" y="187"/>
                  </a:lnTo>
                  <a:lnTo>
                    <a:pt x="172" y="138"/>
                  </a:lnTo>
                  <a:lnTo>
                    <a:pt x="160" y="119"/>
                  </a:lnTo>
                  <a:lnTo>
                    <a:pt x="157" y="114"/>
                  </a:lnTo>
                  <a:lnTo>
                    <a:pt x="168" y="112"/>
                  </a:lnTo>
                  <a:lnTo>
                    <a:pt x="181" y="106"/>
                  </a:lnTo>
                  <a:lnTo>
                    <a:pt x="198" y="108"/>
                  </a:lnTo>
                  <a:lnTo>
                    <a:pt x="237" y="125"/>
                  </a:lnTo>
                  <a:lnTo>
                    <a:pt x="261" y="128"/>
                  </a:lnTo>
                  <a:lnTo>
                    <a:pt x="328" y="132"/>
                  </a:lnTo>
                  <a:lnTo>
                    <a:pt x="345" y="125"/>
                  </a:lnTo>
                  <a:lnTo>
                    <a:pt x="362" y="114"/>
                  </a:lnTo>
                  <a:lnTo>
                    <a:pt x="394" y="121"/>
                  </a:lnTo>
                  <a:lnTo>
                    <a:pt x="403" y="119"/>
                  </a:lnTo>
                  <a:lnTo>
                    <a:pt x="418" y="110"/>
                  </a:lnTo>
                  <a:lnTo>
                    <a:pt x="437" y="92"/>
                  </a:lnTo>
                  <a:lnTo>
                    <a:pt x="452" y="71"/>
                  </a:lnTo>
                  <a:lnTo>
                    <a:pt x="455" y="62"/>
                  </a:lnTo>
                  <a:lnTo>
                    <a:pt x="457" y="24"/>
                  </a:lnTo>
                  <a:lnTo>
                    <a:pt x="459" y="16"/>
                  </a:lnTo>
                  <a:lnTo>
                    <a:pt x="461" y="5"/>
                  </a:lnTo>
                  <a:close/>
                </a:path>
              </a:pathLst>
            </a:custGeom>
            <a:solidFill>
              <a:srgbClr val="FFFF99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114" name="Somogy">
              <a:extLst>
                <a:ext uri="{FF2B5EF4-FFF2-40B4-BE49-F238E27FC236}">
                  <a16:creationId xmlns:a16="http://schemas.microsoft.com/office/drawing/2014/main" id="{DCBBC9FF-138A-C5AA-EAF3-50DCD0F8461D}"/>
                </a:ext>
              </a:extLst>
            </xdr:cNvPr>
            <xdr:cNvSpPr>
              <a:spLocks/>
            </xdr:cNvSpPr>
          </xdr:nvSpPr>
          <xdr:spPr bwMode="auto">
            <a:xfrm>
              <a:off x="3222767" y="3578482"/>
              <a:ext cx="679317" cy="860438"/>
            </a:xfrm>
            <a:custGeom>
              <a:avLst/>
              <a:gdLst>
                <a:gd name="T0" fmla="*/ 1 w 1972"/>
                <a:gd name="T1" fmla="*/ 1 h 2424"/>
                <a:gd name="T2" fmla="*/ 1 w 1972"/>
                <a:gd name="T3" fmla="*/ 1 h 2424"/>
                <a:gd name="T4" fmla="*/ 1 w 1972"/>
                <a:gd name="T5" fmla="*/ 1 h 2424"/>
                <a:gd name="T6" fmla="*/ 1 w 1972"/>
                <a:gd name="T7" fmla="*/ 1 h 2424"/>
                <a:gd name="T8" fmla="*/ 1 w 1972"/>
                <a:gd name="T9" fmla="*/ 1 h 2424"/>
                <a:gd name="T10" fmla="*/ 1 w 1972"/>
                <a:gd name="T11" fmla="*/ 1 h 2424"/>
                <a:gd name="T12" fmla="*/ 1 w 1972"/>
                <a:gd name="T13" fmla="*/ 1 h 2424"/>
                <a:gd name="T14" fmla="*/ 1 w 1972"/>
                <a:gd name="T15" fmla="*/ 1 h 2424"/>
                <a:gd name="T16" fmla="*/ 1 w 1972"/>
                <a:gd name="T17" fmla="*/ 1 h 2424"/>
                <a:gd name="T18" fmla="*/ 1 w 1972"/>
                <a:gd name="T19" fmla="*/ 1 h 2424"/>
                <a:gd name="T20" fmla="*/ 1 w 1972"/>
                <a:gd name="T21" fmla="*/ 1 h 2424"/>
                <a:gd name="T22" fmla="*/ 1 w 1972"/>
                <a:gd name="T23" fmla="*/ 1 h 2424"/>
                <a:gd name="T24" fmla="*/ 1 w 1972"/>
                <a:gd name="T25" fmla="*/ 1 h 2424"/>
                <a:gd name="T26" fmla="*/ 1 w 1972"/>
                <a:gd name="T27" fmla="*/ 1 h 2424"/>
                <a:gd name="T28" fmla="*/ 1 w 1972"/>
                <a:gd name="T29" fmla="*/ 1 h 2424"/>
                <a:gd name="T30" fmla="*/ 1 w 1972"/>
                <a:gd name="T31" fmla="*/ 1 h 2424"/>
                <a:gd name="T32" fmla="*/ 1 w 1972"/>
                <a:gd name="T33" fmla="*/ 1 h 2424"/>
                <a:gd name="T34" fmla="*/ 1 w 1972"/>
                <a:gd name="T35" fmla="*/ 1 h 2424"/>
                <a:gd name="T36" fmla="*/ 1 w 1972"/>
                <a:gd name="T37" fmla="*/ 1 h 2424"/>
                <a:gd name="T38" fmla="*/ 1 w 1972"/>
                <a:gd name="T39" fmla="*/ 1 h 2424"/>
                <a:gd name="T40" fmla="*/ 1 w 1972"/>
                <a:gd name="T41" fmla="*/ 1 h 2424"/>
                <a:gd name="T42" fmla="*/ 1 w 1972"/>
                <a:gd name="T43" fmla="*/ 1 h 2424"/>
                <a:gd name="T44" fmla="*/ 1 w 1972"/>
                <a:gd name="T45" fmla="*/ 1 h 2424"/>
                <a:gd name="T46" fmla="*/ 1 w 1972"/>
                <a:gd name="T47" fmla="*/ 1 h 2424"/>
                <a:gd name="T48" fmla="*/ 1 w 1972"/>
                <a:gd name="T49" fmla="*/ 1 h 2424"/>
                <a:gd name="T50" fmla="*/ 1 w 1972"/>
                <a:gd name="T51" fmla="*/ 1 h 2424"/>
                <a:gd name="T52" fmla="*/ 1 w 1972"/>
                <a:gd name="T53" fmla="*/ 1 h 2424"/>
                <a:gd name="T54" fmla="*/ 1 w 1972"/>
                <a:gd name="T55" fmla="*/ 1 h 2424"/>
                <a:gd name="T56" fmla="*/ 1 w 1972"/>
                <a:gd name="T57" fmla="*/ 1 h 2424"/>
                <a:gd name="T58" fmla="*/ 1 w 1972"/>
                <a:gd name="T59" fmla="*/ 1 h 2424"/>
                <a:gd name="T60" fmla="*/ 1 w 1972"/>
                <a:gd name="T61" fmla="*/ 1 h 2424"/>
                <a:gd name="T62" fmla="*/ 1 w 1972"/>
                <a:gd name="T63" fmla="*/ 1 h 2424"/>
                <a:gd name="T64" fmla="*/ 1 w 1972"/>
                <a:gd name="T65" fmla="*/ 1 h 2424"/>
                <a:gd name="T66" fmla="*/ 1 w 1972"/>
                <a:gd name="T67" fmla="*/ 1 h 2424"/>
                <a:gd name="T68" fmla="*/ 1 w 1972"/>
                <a:gd name="T69" fmla="*/ 1 h 2424"/>
                <a:gd name="T70" fmla="*/ 1 w 1972"/>
                <a:gd name="T71" fmla="*/ 1 h 2424"/>
                <a:gd name="T72" fmla="*/ 1 w 1972"/>
                <a:gd name="T73" fmla="*/ 1 h 2424"/>
                <a:gd name="T74" fmla="*/ 1 w 1972"/>
                <a:gd name="T75" fmla="*/ 1 h 2424"/>
                <a:gd name="T76" fmla="*/ 1 w 1972"/>
                <a:gd name="T77" fmla="*/ 1 h 2424"/>
                <a:gd name="T78" fmla="*/ 1 w 1972"/>
                <a:gd name="T79" fmla="*/ 1 h 2424"/>
                <a:gd name="T80" fmla="*/ 1 w 1972"/>
                <a:gd name="T81" fmla="*/ 1 h 2424"/>
                <a:gd name="T82" fmla="*/ 1 w 1972"/>
                <a:gd name="T83" fmla="*/ 1 h 2424"/>
                <a:gd name="T84" fmla="*/ 1 w 1972"/>
                <a:gd name="T85" fmla="*/ 1 h 2424"/>
                <a:gd name="T86" fmla="*/ 1 w 1972"/>
                <a:gd name="T87" fmla="*/ 1 h 2424"/>
                <a:gd name="T88" fmla="*/ 1 w 1972"/>
                <a:gd name="T89" fmla="*/ 1 h 2424"/>
                <a:gd name="T90" fmla="*/ 1 w 1972"/>
                <a:gd name="T91" fmla="*/ 1 h 2424"/>
                <a:gd name="T92" fmla="*/ 1 w 1972"/>
                <a:gd name="T93" fmla="*/ 1 h 2424"/>
                <a:gd name="T94" fmla="*/ 1 w 1972"/>
                <a:gd name="T95" fmla="*/ 1 h 2424"/>
                <a:gd name="T96" fmla="*/ 1 w 1972"/>
                <a:gd name="T97" fmla="*/ 1 h 2424"/>
                <a:gd name="T98" fmla="*/ 1 w 1972"/>
                <a:gd name="T99" fmla="*/ 1 h 2424"/>
                <a:gd name="T100" fmla="*/ 1 w 1972"/>
                <a:gd name="T101" fmla="*/ 1 h 2424"/>
                <a:gd name="T102" fmla="*/ 1 w 1972"/>
                <a:gd name="T103" fmla="*/ 1 h 2424"/>
                <a:gd name="T104" fmla="*/ 1 w 1972"/>
                <a:gd name="T105" fmla="*/ 1 h 2424"/>
                <a:gd name="T106" fmla="*/ 1 w 1972"/>
                <a:gd name="T107" fmla="*/ 1 h 2424"/>
                <a:gd name="T108" fmla="*/ 1 w 1972"/>
                <a:gd name="T109" fmla="*/ 1 h 2424"/>
                <a:gd name="T110" fmla="*/ 1 w 1972"/>
                <a:gd name="T111" fmla="*/ 1 h 2424"/>
                <a:gd name="T112" fmla="*/ 1 w 1972"/>
                <a:gd name="T113" fmla="*/ 1 h 2424"/>
                <a:gd name="T114" fmla="*/ 1 w 1972"/>
                <a:gd name="T115" fmla="*/ 1 h 2424"/>
                <a:gd name="T116" fmla="*/ 1 w 1972"/>
                <a:gd name="T117" fmla="*/ 1 h 2424"/>
                <a:gd name="T118" fmla="*/ 1 w 1972"/>
                <a:gd name="T119" fmla="*/ 1 h 2424"/>
                <a:gd name="T120" fmla="*/ 1 w 1972"/>
                <a:gd name="T121" fmla="*/ 1 h 2424"/>
                <a:gd name="T122" fmla="*/ 1 w 1972"/>
                <a:gd name="T123" fmla="*/ 1 h 2424"/>
                <a:gd name="T124" fmla="*/ 1 w 1972"/>
                <a:gd name="T125" fmla="*/ 1 h 2424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60000 65536"/>
                <a:gd name="T178" fmla="*/ 0 60000 65536"/>
                <a:gd name="T179" fmla="*/ 0 60000 65536"/>
                <a:gd name="T180" fmla="*/ 0 60000 65536"/>
                <a:gd name="T181" fmla="*/ 0 60000 65536"/>
                <a:gd name="T182" fmla="*/ 0 60000 65536"/>
                <a:gd name="T183" fmla="*/ 0 60000 65536"/>
                <a:gd name="T184" fmla="*/ 0 60000 65536"/>
                <a:gd name="T185" fmla="*/ 0 60000 65536"/>
                <a:gd name="T186" fmla="*/ 0 60000 65536"/>
                <a:gd name="T187" fmla="*/ 0 60000 65536"/>
                <a:gd name="T188" fmla="*/ 0 60000 65536"/>
                <a:gd name="T189" fmla="*/ 0 w 1972"/>
                <a:gd name="T190" fmla="*/ 0 h 2424"/>
                <a:gd name="T191" fmla="*/ 1972 w 1972"/>
                <a:gd name="T192" fmla="*/ 2424 h 2424"/>
              </a:gdLst>
              <a:ahLst/>
              <a:cxnLst>
                <a:cxn ang="T126">
                  <a:pos x="T0" y="T1"/>
                </a:cxn>
                <a:cxn ang="T127">
                  <a:pos x="T2" y="T3"/>
                </a:cxn>
                <a:cxn ang="T128">
                  <a:pos x="T4" y="T5"/>
                </a:cxn>
                <a:cxn ang="T129">
                  <a:pos x="T6" y="T7"/>
                </a:cxn>
                <a:cxn ang="T130">
                  <a:pos x="T8" y="T9"/>
                </a:cxn>
                <a:cxn ang="T131">
                  <a:pos x="T10" y="T11"/>
                </a:cxn>
                <a:cxn ang="T132">
                  <a:pos x="T12" y="T13"/>
                </a:cxn>
                <a:cxn ang="T133">
                  <a:pos x="T14" y="T15"/>
                </a:cxn>
                <a:cxn ang="T134">
                  <a:pos x="T16" y="T17"/>
                </a:cxn>
                <a:cxn ang="T135">
                  <a:pos x="T18" y="T19"/>
                </a:cxn>
                <a:cxn ang="T136">
                  <a:pos x="T20" y="T21"/>
                </a:cxn>
                <a:cxn ang="T137">
                  <a:pos x="T22" y="T23"/>
                </a:cxn>
                <a:cxn ang="T138">
                  <a:pos x="T24" y="T25"/>
                </a:cxn>
                <a:cxn ang="T139">
                  <a:pos x="T26" y="T27"/>
                </a:cxn>
                <a:cxn ang="T140">
                  <a:pos x="T28" y="T29"/>
                </a:cxn>
                <a:cxn ang="T141">
                  <a:pos x="T30" y="T31"/>
                </a:cxn>
                <a:cxn ang="T142">
                  <a:pos x="T32" y="T33"/>
                </a:cxn>
                <a:cxn ang="T143">
                  <a:pos x="T34" y="T35"/>
                </a:cxn>
                <a:cxn ang="T144">
                  <a:pos x="T36" y="T37"/>
                </a:cxn>
                <a:cxn ang="T145">
                  <a:pos x="T38" y="T39"/>
                </a:cxn>
                <a:cxn ang="T146">
                  <a:pos x="T40" y="T41"/>
                </a:cxn>
                <a:cxn ang="T147">
                  <a:pos x="T42" y="T43"/>
                </a:cxn>
                <a:cxn ang="T148">
                  <a:pos x="T44" y="T45"/>
                </a:cxn>
                <a:cxn ang="T149">
                  <a:pos x="T46" y="T47"/>
                </a:cxn>
                <a:cxn ang="T150">
                  <a:pos x="T48" y="T49"/>
                </a:cxn>
                <a:cxn ang="T151">
                  <a:pos x="T50" y="T51"/>
                </a:cxn>
                <a:cxn ang="T152">
                  <a:pos x="T52" y="T53"/>
                </a:cxn>
                <a:cxn ang="T153">
                  <a:pos x="T54" y="T55"/>
                </a:cxn>
                <a:cxn ang="T154">
                  <a:pos x="T56" y="T57"/>
                </a:cxn>
                <a:cxn ang="T155">
                  <a:pos x="T58" y="T59"/>
                </a:cxn>
                <a:cxn ang="T156">
                  <a:pos x="T60" y="T61"/>
                </a:cxn>
                <a:cxn ang="T157">
                  <a:pos x="T62" y="T63"/>
                </a:cxn>
                <a:cxn ang="T158">
                  <a:pos x="T64" y="T65"/>
                </a:cxn>
                <a:cxn ang="T159">
                  <a:pos x="T66" y="T67"/>
                </a:cxn>
                <a:cxn ang="T160">
                  <a:pos x="T68" y="T69"/>
                </a:cxn>
                <a:cxn ang="T161">
                  <a:pos x="T70" y="T71"/>
                </a:cxn>
                <a:cxn ang="T162">
                  <a:pos x="T72" y="T73"/>
                </a:cxn>
                <a:cxn ang="T163">
                  <a:pos x="T74" y="T75"/>
                </a:cxn>
                <a:cxn ang="T164">
                  <a:pos x="T76" y="T77"/>
                </a:cxn>
                <a:cxn ang="T165">
                  <a:pos x="T78" y="T79"/>
                </a:cxn>
                <a:cxn ang="T166">
                  <a:pos x="T80" y="T81"/>
                </a:cxn>
                <a:cxn ang="T167">
                  <a:pos x="T82" y="T83"/>
                </a:cxn>
                <a:cxn ang="T168">
                  <a:pos x="T84" y="T85"/>
                </a:cxn>
                <a:cxn ang="T169">
                  <a:pos x="T86" y="T87"/>
                </a:cxn>
                <a:cxn ang="T170">
                  <a:pos x="T88" y="T89"/>
                </a:cxn>
                <a:cxn ang="T171">
                  <a:pos x="T90" y="T91"/>
                </a:cxn>
                <a:cxn ang="T172">
                  <a:pos x="T92" y="T93"/>
                </a:cxn>
                <a:cxn ang="T173">
                  <a:pos x="T94" y="T95"/>
                </a:cxn>
                <a:cxn ang="T174">
                  <a:pos x="T96" y="T97"/>
                </a:cxn>
                <a:cxn ang="T175">
                  <a:pos x="T98" y="T99"/>
                </a:cxn>
                <a:cxn ang="T176">
                  <a:pos x="T100" y="T101"/>
                </a:cxn>
                <a:cxn ang="T177">
                  <a:pos x="T102" y="T103"/>
                </a:cxn>
                <a:cxn ang="T178">
                  <a:pos x="T104" y="T105"/>
                </a:cxn>
                <a:cxn ang="T179">
                  <a:pos x="T106" y="T107"/>
                </a:cxn>
                <a:cxn ang="T180">
                  <a:pos x="T108" y="T109"/>
                </a:cxn>
                <a:cxn ang="T181">
                  <a:pos x="T110" y="T111"/>
                </a:cxn>
                <a:cxn ang="T182">
                  <a:pos x="T112" y="T113"/>
                </a:cxn>
                <a:cxn ang="T183">
                  <a:pos x="T114" y="T115"/>
                </a:cxn>
                <a:cxn ang="T184">
                  <a:pos x="T116" y="T117"/>
                </a:cxn>
                <a:cxn ang="T185">
                  <a:pos x="T118" y="T119"/>
                </a:cxn>
                <a:cxn ang="T186">
                  <a:pos x="T120" y="T121"/>
                </a:cxn>
                <a:cxn ang="T187">
                  <a:pos x="T122" y="T123"/>
                </a:cxn>
                <a:cxn ang="T188">
                  <a:pos x="T124" y="T125"/>
                </a:cxn>
              </a:cxnLst>
              <a:rect l="T189" t="T190" r="T191" b="T192"/>
              <a:pathLst>
                <a:path w="1972" h="2424">
                  <a:moveTo>
                    <a:pt x="1932" y="52"/>
                  </a:moveTo>
                  <a:lnTo>
                    <a:pt x="1929" y="55"/>
                  </a:lnTo>
                  <a:lnTo>
                    <a:pt x="1951" y="79"/>
                  </a:lnTo>
                  <a:lnTo>
                    <a:pt x="1957" y="118"/>
                  </a:lnTo>
                  <a:lnTo>
                    <a:pt x="1972" y="153"/>
                  </a:lnTo>
                  <a:lnTo>
                    <a:pt x="1972" y="179"/>
                  </a:lnTo>
                  <a:lnTo>
                    <a:pt x="1936" y="210"/>
                  </a:lnTo>
                  <a:lnTo>
                    <a:pt x="1959" y="221"/>
                  </a:lnTo>
                  <a:lnTo>
                    <a:pt x="1945" y="234"/>
                  </a:lnTo>
                  <a:lnTo>
                    <a:pt x="1957" y="273"/>
                  </a:lnTo>
                  <a:lnTo>
                    <a:pt x="1947" y="333"/>
                  </a:lnTo>
                  <a:lnTo>
                    <a:pt x="1955" y="363"/>
                  </a:lnTo>
                  <a:lnTo>
                    <a:pt x="1953" y="381"/>
                  </a:lnTo>
                  <a:lnTo>
                    <a:pt x="1968" y="409"/>
                  </a:lnTo>
                  <a:lnTo>
                    <a:pt x="1962" y="422"/>
                  </a:lnTo>
                  <a:lnTo>
                    <a:pt x="1959" y="423"/>
                  </a:lnTo>
                  <a:lnTo>
                    <a:pt x="1947" y="423"/>
                  </a:lnTo>
                  <a:lnTo>
                    <a:pt x="1923" y="438"/>
                  </a:lnTo>
                  <a:lnTo>
                    <a:pt x="1899" y="438"/>
                  </a:lnTo>
                  <a:lnTo>
                    <a:pt x="1895" y="449"/>
                  </a:lnTo>
                  <a:lnTo>
                    <a:pt x="1895" y="460"/>
                  </a:lnTo>
                  <a:lnTo>
                    <a:pt x="1906" y="475"/>
                  </a:lnTo>
                  <a:lnTo>
                    <a:pt x="1906" y="501"/>
                  </a:lnTo>
                  <a:lnTo>
                    <a:pt x="1884" y="501"/>
                  </a:lnTo>
                  <a:lnTo>
                    <a:pt x="1875" y="484"/>
                  </a:lnTo>
                  <a:lnTo>
                    <a:pt x="1861" y="488"/>
                  </a:lnTo>
                  <a:lnTo>
                    <a:pt x="1854" y="512"/>
                  </a:lnTo>
                  <a:lnTo>
                    <a:pt x="1833" y="521"/>
                  </a:lnTo>
                  <a:lnTo>
                    <a:pt x="1817" y="534"/>
                  </a:lnTo>
                  <a:lnTo>
                    <a:pt x="1832" y="552"/>
                  </a:lnTo>
                  <a:lnTo>
                    <a:pt x="1843" y="584"/>
                  </a:lnTo>
                  <a:lnTo>
                    <a:pt x="1858" y="580"/>
                  </a:lnTo>
                  <a:lnTo>
                    <a:pt x="1867" y="591"/>
                  </a:lnTo>
                  <a:lnTo>
                    <a:pt x="1860" y="591"/>
                  </a:lnTo>
                  <a:lnTo>
                    <a:pt x="1867" y="606"/>
                  </a:lnTo>
                  <a:lnTo>
                    <a:pt x="1845" y="606"/>
                  </a:lnTo>
                  <a:lnTo>
                    <a:pt x="1847" y="620"/>
                  </a:lnTo>
                  <a:lnTo>
                    <a:pt x="1841" y="626"/>
                  </a:lnTo>
                  <a:lnTo>
                    <a:pt x="1843" y="650"/>
                  </a:lnTo>
                  <a:lnTo>
                    <a:pt x="1820" y="657"/>
                  </a:lnTo>
                  <a:lnTo>
                    <a:pt x="1800" y="674"/>
                  </a:lnTo>
                  <a:lnTo>
                    <a:pt x="1802" y="681"/>
                  </a:lnTo>
                  <a:lnTo>
                    <a:pt x="1794" y="687"/>
                  </a:lnTo>
                  <a:lnTo>
                    <a:pt x="1802" y="711"/>
                  </a:lnTo>
                  <a:lnTo>
                    <a:pt x="1781" y="727"/>
                  </a:lnTo>
                  <a:lnTo>
                    <a:pt x="1770" y="757"/>
                  </a:lnTo>
                  <a:lnTo>
                    <a:pt x="1748" y="768"/>
                  </a:lnTo>
                  <a:lnTo>
                    <a:pt x="1753" y="784"/>
                  </a:lnTo>
                  <a:lnTo>
                    <a:pt x="1766" y="797"/>
                  </a:lnTo>
                  <a:lnTo>
                    <a:pt x="1777" y="823"/>
                  </a:lnTo>
                  <a:lnTo>
                    <a:pt x="1776" y="845"/>
                  </a:lnTo>
                  <a:lnTo>
                    <a:pt x="1764" y="850"/>
                  </a:lnTo>
                  <a:lnTo>
                    <a:pt x="1749" y="887"/>
                  </a:lnTo>
                  <a:lnTo>
                    <a:pt x="1733" y="904"/>
                  </a:lnTo>
                  <a:lnTo>
                    <a:pt x="1703" y="909"/>
                  </a:lnTo>
                  <a:lnTo>
                    <a:pt x="1707" y="937"/>
                  </a:lnTo>
                  <a:lnTo>
                    <a:pt x="1703" y="937"/>
                  </a:lnTo>
                  <a:lnTo>
                    <a:pt x="1705" y="944"/>
                  </a:lnTo>
                  <a:lnTo>
                    <a:pt x="1693" y="955"/>
                  </a:lnTo>
                  <a:lnTo>
                    <a:pt x="1707" y="1009"/>
                  </a:lnTo>
                  <a:lnTo>
                    <a:pt x="1695" y="1033"/>
                  </a:lnTo>
                  <a:lnTo>
                    <a:pt x="1710" y="1046"/>
                  </a:lnTo>
                  <a:lnTo>
                    <a:pt x="1718" y="1066"/>
                  </a:lnTo>
                  <a:lnTo>
                    <a:pt x="1718" y="1097"/>
                  </a:lnTo>
                  <a:lnTo>
                    <a:pt x="1725" y="1104"/>
                  </a:lnTo>
                  <a:lnTo>
                    <a:pt x="1731" y="1128"/>
                  </a:lnTo>
                  <a:lnTo>
                    <a:pt x="1748" y="1165"/>
                  </a:lnTo>
                  <a:lnTo>
                    <a:pt x="1744" y="1169"/>
                  </a:lnTo>
                  <a:lnTo>
                    <a:pt x="1748" y="1187"/>
                  </a:lnTo>
                  <a:lnTo>
                    <a:pt x="1729" y="1189"/>
                  </a:lnTo>
                  <a:lnTo>
                    <a:pt x="1725" y="1200"/>
                  </a:lnTo>
                  <a:lnTo>
                    <a:pt x="1705" y="1206"/>
                  </a:lnTo>
                  <a:lnTo>
                    <a:pt x="1682" y="1215"/>
                  </a:lnTo>
                  <a:lnTo>
                    <a:pt x="1677" y="1230"/>
                  </a:lnTo>
                  <a:lnTo>
                    <a:pt x="1660" y="1230"/>
                  </a:lnTo>
                  <a:lnTo>
                    <a:pt x="1654" y="1239"/>
                  </a:lnTo>
                  <a:lnTo>
                    <a:pt x="1671" y="1276"/>
                  </a:lnTo>
                  <a:lnTo>
                    <a:pt x="1684" y="1263"/>
                  </a:lnTo>
                  <a:lnTo>
                    <a:pt x="1693" y="1265"/>
                  </a:lnTo>
                  <a:lnTo>
                    <a:pt x="1707" y="1263"/>
                  </a:lnTo>
                  <a:lnTo>
                    <a:pt x="1725" y="1250"/>
                  </a:lnTo>
                  <a:lnTo>
                    <a:pt x="1740" y="1300"/>
                  </a:lnTo>
                  <a:lnTo>
                    <a:pt x="1746" y="1303"/>
                  </a:lnTo>
                  <a:lnTo>
                    <a:pt x="1770" y="1298"/>
                  </a:lnTo>
                  <a:lnTo>
                    <a:pt x="1781" y="1300"/>
                  </a:lnTo>
                  <a:lnTo>
                    <a:pt x="1774" y="1320"/>
                  </a:lnTo>
                  <a:lnTo>
                    <a:pt x="1781" y="1336"/>
                  </a:lnTo>
                  <a:lnTo>
                    <a:pt x="1787" y="1384"/>
                  </a:lnTo>
                  <a:lnTo>
                    <a:pt x="1768" y="1408"/>
                  </a:lnTo>
                  <a:lnTo>
                    <a:pt x="1764" y="1416"/>
                  </a:lnTo>
                  <a:lnTo>
                    <a:pt x="1766" y="1430"/>
                  </a:lnTo>
                  <a:lnTo>
                    <a:pt x="1731" y="1458"/>
                  </a:lnTo>
                  <a:lnTo>
                    <a:pt x="1712" y="1463"/>
                  </a:lnTo>
                  <a:lnTo>
                    <a:pt x="1707" y="1462"/>
                  </a:lnTo>
                  <a:lnTo>
                    <a:pt x="1705" y="1454"/>
                  </a:lnTo>
                  <a:lnTo>
                    <a:pt x="1692" y="1449"/>
                  </a:lnTo>
                  <a:lnTo>
                    <a:pt x="1680" y="1458"/>
                  </a:lnTo>
                  <a:lnTo>
                    <a:pt x="1669" y="1454"/>
                  </a:lnTo>
                  <a:lnTo>
                    <a:pt x="1662" y="1430"/>
                  </a:lnTo>
                  <a:lnTo>
                    <a:pt x="1598" y="1434"/>
                  </a:lnTo>
                  <a:lnTo>
                    <a:pt x="1572" y="1447"/>
                  </a:lnTo>
                  <a:lnTo>
                    <a:pt x="1548" y="1484"/>
                  </a:lnTo>
                  <a:lnTo>
                    <a:pt x="1550" y="1498"/>
                  </a:lnTo>
                  <a:lnTo>
                    <a:pt x="1555" y="1509"/>
                  </a:lnTo>
                  <a:lnTo>
                    <a:pt x="1544" y="1559"/>
                  </a:lnTo>
                  <a:lnTo>
                    <a:pt x="1550" y="1579"/>
                  </a:lnTo>
                  <a:lnTo>
                    <a:pt x="1527" y="1618"/>
                  </a:lnTo>
                  <a:lnTo>
                    <a:pt x="1512" y="1612"/>
                  </a:lnTo>
                  <a:lnTo>
                    <a:pt x="1492" y="1627"/>
                  </a:lnTo>
                  <a:lnTo>
                    <a:pt x="1475" y="1620"/>
                  </a:lnTo>
                  <a:lnTo>
                    <a:pt x="1468" y="1624"/>
                  </a:lnTo>
                  <a:lnTo>
                    <a:pt x="1469" y="1629"/>
                  </a:lnTo>
                  <a:lnTo>
                    <a:pt x="1458" y="1638"/>
                  </a:lnTo>
                  <a:lnTo>
                    <a:pt x="1445" y="1629"/>
                  </a:lnTo>
                  <a:lnTo>
                    <a:pt x="1425" y="1631"/>
                  </a:lnTo>
                  <a:lnTo>
                    <a:pt x="1413" y="1642"/>
                  </a:lnTo>
                  <a:lnTo>
                    <a:pt x="1380" y="1642"/>
                  </a:lnTo>
                  <a:lnTo>
                    <a:pt x="1378" y="1614"/>
                  </a:lnTo>
                  <a:lnTo>
                    <a:pt x="1369" y="1612"/>
                  </a:lnTo>
                  <a:lnTo>
                    <a:pt x="1363" y="1624"/>
                  </a:lnTo>
                  <a:lnTo>
                    <a:pt x="1356" y="1622"/>
                  </a:lnTo>
                  <a:lnTo>
                    <a:pt x="1352" y="1614"/>
                  </a:lnTo>
                  <a:lnTo>
                    <a:pt x="1343" y="1618"/>
                  </a:lnTo>
                  <a:lnTo>
                    <a:pt x="1316" y="1655"/>
                  </a:lnTo>
                  <a:lnTo>
                    <a:pt x="1292" y="1664"/>
                  </a:lnTo>
                  <a:lnTo>
                    <a:pt x="1290" y="1659"/>
                  </a:lnTo>
                  <a:lnTo>
                    <a:pt x="1279" y="1653"/>
                  </a:lnTo>
                  <a:lnTo>
                    <a:pt x="1266" y="1611"/>
                  </a:lnTo>
                  <a:lnTo>
                    <a:pt x="1253" y="1592"/>
                  </a:lnTo>
                  <a:lnTo>
                    <a:pt x="1253" y="1598"/>
                  </a:lnTo>
                  <a:lnTo>
                    <a:pt x="1234" y="1612"/>
                  </a:lnTo>
                  <a:lnTo>
                    <a:pt x="1245" y="1635"/>
                  </a:lnTo>
                  <a:lnTo>
                    <a:pt x="1245" y="1644"/>
                  </a:lnTo>
                  <a:lnTo>
                    <a:pt x="1236" y="1673"/>
                  </a:lnTo>
                  <a:lnTo>
                    <a:pt x="1231" y="1675"/>
                  </a:lnTo>
                  <a:lnTo>
                    <a:pt x="1229" y="1666"/>
                  </a:lnTo>
                  <a:lnTo>
                    <a:pt x="1208" y="1677"/>
                  </a:lnTo>
                  <a:lnTo>
                    <a:pt x="1214" y="1688"/>
                  </a:lnTo>
                  <a:lnTo>
                    <a:pt x="1217" y="1710"/>
                  </a:lnTo>
                  <a:lnTo>
                    <a:pt x="1203" y="1721"/>
                  </a:lnTo>
                  <a:lnTo>
                    <a:pt x="1199" y="1734"/>
                  </a:lnTo>
                  <a:lnTo>
                    <a:pt x="1184" y="1745"/>
                  </a:lnTo>
                  <a:lnTo>
                    <a:pt x="1184" y="1776"/>
                  </a:lnTo>
                  <a:lnTo>
                    <a:pt x="1173" y="1808"/>
                  </a:lnTo>
                  <a:lnTo>
                    <a:pt x="1175" y="1819"/>
                  </a:lnTo>
                  <a:lnTo>
                    <a:pt x="1173" y="1833"/>
                  </a:lnTo>
                  <a:lnTo>
                    <a:pt x="1184" y="1855"/>
                  </a:lnTo>
                  <a:lnTo>
                    <a:pt x="1160" y="1868"/>
                  </a:lnTo>
                  <a:lnTo>
                    <a:pt x="1163" y="1879"/>
                  </a:lnTo>
                  <a:lnTo>
                    <a:pt x="1176" y="1894"/>
                  </a:lnTo>
                  <a:lnTo>
                    <a:pt x="1173" y="1903"/>
                  </a:lnTo>
                  <a:lnTo>
                    <a:pt x="1176" y="1912"/>
                  </a:lnTo>
                  <a:lnTo>
                    <a:pt x="1167" y="1933"/>
                  </a:lnTo>
                  <a:lnTo>
                    <a:pt x="1167" y="1953"/>
                  </a:lnTo>
                  <a:lnTo>
                    <a:pt x="1143" y="1960"/>
                  </a:lnTo>
                  <a:lnTo>
                    <a:pt x="1143" y="1973"/>
                  </a:lnTo>
                  <a:lnTo>
                    <a:pt x="1120" y="1981"/>
                  </a:lnTo>
                  <a:lnTo>
                    <a:pt x="1102" y="1995"/>
                  </a:lnTo>
                  <a:lnTo>
                    <a:pt x="1109" y="2010"/>
                  </a:lnTo>
                  <a:lnTo>
                    <a:pt x="1120" y="2058"/>
                  </a:lnTo>
                  <a:lnTo>
                    <a:pt x="1139" y="2073"/>
                  </a:lnTo>
                  <a:lnTo>
                    <a:pt x="1139" y="2109"/>
                  </a:lnTo>
                  <a:lnTo>
                    <a:pt x="1096" y="2119"/>
                  </a:lnTo>
                  <a:lnTo>
                    <a:pt x="1126" y="2227"/>
                  </a:lnTo>
                  <a:lnTo>
                    <a:pt x="1135" y="2236"/>
                  </a:lnTo>
                  <a:lnTo>
                    <a:pt x="1154" y="2236"/>
                  </a:lnTo>
                  <a:lnTo>
                    <a:pt x="1145" y="2203"/>
                  </a:lnTo>
                  <a:lnTo>
                    <a:pt x="1156" y="2201"/>
                  </a:lnTo>
                  <a:lnTo>
                    <a:pt x="1161" y="2218"/>
                  </a:lnTo>
                  <a:lnTo>
                    <a:pt x="1171" y="2218"/>
                  </a:lnTo>
                  <a:lnTo>
                    <a:pt x="1191" y="2227"/>
                  </a:lnTo>
                  <a:lnTo>
                    <a:pt x="1191" y="2260"/>
                  </a:lnTo>
                  <a:lnTo>
                    <a:pt x="1229" y="2270"/>
                  </a:lnTo>
                  <a:lnTo>
                    <a:pt x="1247" y="2281"/>
                  </a:lnTo>
                  <a:lnTo>
                    <a:pt x="1253" y="2290"/>
                  </a:lnTo>
                  <a:lnTo>
                    <a:pt x="1244" y="2305"/>
                  </a:lnTo>
                  <a:lnTo>
                    <a:pt x="1268" y="2325"/>
                  </a:lnTo>
                  <a:lnTo>
                    <a:pt x="1270" y="2330"/>
                  </a:lnTo>
                  <a:lnTo>
                    <a:pt x="1253" y="2340"/>
                  </a:lnTo>
                  <a:lnTo>
                    <a:pt x="1253" y="2358"/>
                  </a:lnTo>
                  <a:lnTo>
                    <a:pt x="1266" y="2367"/>
                  </a:lnTo>
                  <a:lnTo>
                    <a:pt x="1253" y="2393"/>
                  </a:lnTo>
                  <a:lnTo>
                    <a:pt x="1240" y="2393"/>
                  </a:lnTo>
                  <a:lnTo>
                    <a:pt x="1223" y="2395"/>
                  </a:lnTo>
                  <a:lnTo>
                    <a:pt x="1214" y="2409"/>
                  </a:lnTo>
                  <a:lnTo>
                    <a:pt x="1210" y="2408"/>
                  </a:lnTo>
                  <a:lnTo>
                    <a:pt x="1208" y="2391"/>
                  </a:lnTo>
                  <a:lnTo>
                    <a:pt x="1203" y="2374"/>
                  </a:lnTo>
                  <a:lnTo>
                    <a:pt x="1178" y="2387"/>
                  </a:lnTo>
                  <a:lnTo>
                    <a:pt x="1173" y="2395"/>
                  </a:lnTo>
                  <a:lnTo>
                    <a:pt x="1169" y="2424"/>
                  </a:lnTo>
                  <a:lnTo>
                    <a:pt x="1152" y="2409"/>
                  </a:lnTo>
                  <a:lnTo>
                    <a:pt x="1141" y="2362"/>
                  </a:lnTo>
                  <a:lnTo>
                    <a:pt x="1122" y="2312"/>
                  </a:lnTo>
                  <a:lnTo>
                    <a:pt x="1094" y="2273"/>
                  </a:lnTo>
                  <a:lnTo>
                    <a:pt x="1059" y="2244"/>
                  </a:lnTo>
                  <a:lnTo>
                    <a:pt x="1031" y="2220"/>
                  </a:lnTo>
                  <a:lnTo>
                    <a:pt x="1010" y="2214"/>
                  </a:lnTo>
                  <a:lnTo>
                    <a:pt x="965" y="2213"/>
                  </a:lnTo>
                  <a:lnTo>
                    <a:pt x="956" y="2209"/>
                  </a:lnTo>
                  <a:lnTo>
                    <a:pt x="930" y="2203"/>
                  </a:lnTo>
                  <a:lnTo>
                    <a:pt x="878" y="2194"/>
                  </a:lnTo>
                  <a:lnTo>
                    <a:pt x="840" y="2185"/>
                  </a:lnTo>
                  <a:lnTo>
                    <a:pt x="825" y="2185"/>
                  </a:lnTo>
                  <a:lnTo>
                    <a:pt x="820" y="2192"/>
                  </a:lnTo>
                  <a:lnTo>
                    <a:pt x="825" y="2220"/>
                  </a:lnTo>
                  <a:lnTo>
                    <a:pt x="822" y="2220"/>
                  </a:lnTo>
                  <a:lnTo>
                    <a:pt x="814" y="2218"/>
                  </a:lnTo>
                  <a:lnTo>
                    <a:pt x="816" y="2229"/>
                  </a:lnTo>
                  <a:lnTo>
                    <a:pt x="809" y="2238"/>
                  </a:lnTo>
                  <a:lnTo>
                    <a:pt x="796" y="2240"/>
                  </a:lnTo>
                  <a:lnTo>
                    <a:pt x="784" y="2214"/>
                  </a:lnTo>
                  <a:lnTo>
                    <a:pt x="775" y="2209"/>
                  </a:lnTo>
                  <a:lnTo>
                    <a:pt x="760" y="2231"/>
                  </a:lnTo>
                  <a:lnTo>
                    <a:pt x="751" y="2233"/>
                  </a:lnTo>
                  <a:lnTo>
                    <a:pt x="741" y="2224"/>
                  </a:lnTo>
                  <a:lnTo>
                    <a:pt x="741" y="2200"/>
                  </a:lnTo>
                  <a:lnTo>
                    <a:pt x="738" y="2194"/>
                  </a:lnTo>
                  <a:lnTo>
                    <a:pt x="725" y="2192"/>
                  </a:lnTo>
                  <a:lnTo>
                    <a:pt x="695" y="2201"/>
                  </a:lnTo>
                  <a:lnTo>
                    <a:pt x="687" y="2196"/>
                  </a:lnTo>
                  <a:lnTo>
                    <a:pt x="680" y="2181"/>
                  </a:lnTo>
                  <a:lnTo>
                    <a:pt x="682" y="2163"/>
                  </a:lnTo>
                  <a:lnTo>
                    <a:pt x="706" y="2176"/>
                  </a:lnTo>
                  <a:lnTo>
                    <a:pt x="728" y="2178"/>
                  </a:lnTo>
                  <a:lnTo>
                    <a:pt x="745" y="2174"/>
                  </a:lnTo>
                  <a:lnTo>
                    <a:pt x="751" y="2161"/>
                  </a:lnTo>
                  <a:lnTo>
                    <a:pt x="717" y="2159"/>
                  </a:lnTo>
                  <a:lnTo>
                    <a:pt x="712" y="2150"/>
                  </a:lnTo>
                  <a:lnTo>
                    <a:pt x="717" y="2144"/>
                  </a:lnTo>
                  <a:lnTo>
                    <a:pt x="725" y="2122"/>
                  </a:lnTo>
                  <a:lnTo>
                    <a:pt x="725" y="2113"/>
                  </a:lnTo>
                  <a:lnTo>
                    <a:pt x="713" y="2102"/>
                  </a:lnTo>
                  <a:lnTo>
                    <a:pt x="708" y="2126"/>
                  </a:lnTo>
                  <a:lnTo>
                    <a:pt x="704" y="2133"/>
                  </a:lnTo>
                  <a:lnTo>
                    <a:pt x="691" y="2132"/>
                  </a:lnTo>
                  <a:lnTo>
                    <a:pt x="671" y="2104"/>
                  </a:lnTo>
                  <a:lnTo>
                    <a:pt x="669" y="2130"/>
                  </a:lnTo>
                  <a:lnTo>
                    <a:pt x="654" y="2148"/>
                  </a:lnTo>
                  <a:lnTo>
                    <a:pt x="646" y="2150"/>
                  </a:lnTo>
                  <a:lnTo>
                    <a:pt x="641" y="2137"/>
                  </a:lnTo>
                  <a:lnTo>
                    <a:pt x="650" y="2119"/>
                  </a:lnTo>
                  <a:lnTo>
                    <a:pt x="646" y="2106"/>
                  </a:lnTo>
                  <a:lnTo>
                    <a:pt x="631" y="2117"/>
                  </a:lnTo>
                  <a:lnTo>
                    <a:pt x="616" y="2120"/>
                  </a:lnTo>
                  <a:lnTo>
                    <a:pt x="609" y="2109"/>
                  </a:lnTo>
                  <a:lnTo>
                    <a:pt x="626" y="2086"/>
                  </a:lnTo>
                  <a:lnTo>
                    <a:pt x="618" y="2078"/>
                  </a:lnTo>
                  <a:lnTo>
                    <a:pt x="564" y="2069"/>
                  </a:lnTo>
                  <a:lnTo>
                    <a:pt x="557" y="2060"/>
                  </a:lnTo>
                  <a:lnTo>
                    <a:pt x="557" y="2052"/>
                  </a:lnTo>
                  <a:lnTo>
                    <a:pt x="557" y="2051"/>
                  </a:lnTo>
                  <a:lnTo>
                    <a:pt x="577" y="2036"/>
                  </a:lnTo>
                  <a:lnTo>
                    <a:pt x="598" y="2034"/>
                  </a:lnTo>
                  <a:lnTo>
                    <a:pt x="613" y="2025"/>
                  </a:lnTo>
                  <a:lnTo>
                    <a:pt x="603" y="2012"/>
                  </a:lnTo>
                  <a:lnTo>
                    <a:pt x="585" y="2005"/>
                  </a:lnTo>
                  <a:lnTo>
                    <a:pt x="568" y="2006"/>
                  </a:lnTo>
                  <a:lnTo>
                    <a:pt x="555" y="2017"/>
                  </a:lnTo>
                  <a:lnTo>
                    <a:pt x="553" y="1993"/>
                  </a:lnTo>
                  <a:lnTo>
                    <a:pt x="564" y="1975"/>
                  </a:lnTo>
                  <a:lnTo>
                    <a:pt x="566" y="1964"/>
                  </a:lnTo>
                  <a:lnTo>
                    <a:pt x="560" y="1957"/>
                  </a:lnTo>
                  <a:lnTo>
                    <a:pt x="542" y="1953"/>
                  </a:lnTo>
                  <a:lnTo>
                    <a:pt x="532" y="1951"/>
                  </a:lnTo>
                  <a:lnTo>
                    <a:pt x="547" y="1938"/>
                  </a:lnTo>
                  <a:lnTo>
                    <a:pt x="551" y="1931"/>
                  </a:lnTo>
                  <a:lnTo>
                    <a:pt x="536" y="1911"/>
                  </a:lnTo>
                  <a:lnTo>
                    <a:pt x="503" y="1901"/>
                  </a:lnTo>
                  <a:lnTo>
                    <a:pt x="497" y="1883"/>
                  </a:lnTo>
                  <a:lnTo>
                    <a:pt x="501" y="1866"/>
                  </a:lnTo>
                  <a:lnTo>
                    <a:pt x="491" y="1844"/>
                  </a:lnTo>
                  <a:lnTo>
                    <a:pt x="478" y="1833"/>
                  </a:lnTo>
                  <a:lnTo>
                    <a:pt x="463" y="1837"/>
                  </a:lnTo>
                  <a:lnTo>
                    <a:pt x="448" y="1843"/>
                  </a:lnTo>
                  <a:lnTo>
                    <a:pt x="439" y="1826"/>
                  </a:lnTo>
                  <a:lnTo>
                    <a:pt x="437" y="1809"/>
                  </a:lnTo>
                  <a:lnTo>
                    <a:pt x="443" y="1782"/>
                  </a:lnTo>
                  <a:lnTo>
                    <a:pt x="435" y="1747"/>
                  </a:lnTo>
                  <a:lnTo>
                    <a:pt x="417" y="1739"/>
                  </a:lnTo>
                  <a:lnTo>
                    <a:pt x="407" y="1716"/>
                  </a:lnTo>
                  <a:lnTo>
                    <a:pt x="370" y="1712"/>
                  </a:lnTo>
                  <a:lnTo>
                    <a:pt x="364" y="1701"/>
                  </a:lnTo>
                  <a:lnTo>
                    <a:pt x="338" y="1695"/>
                  </a:lnTo>
                  <a:lnTo>
                    <a:pt x="327" y="1682"/>
                  </a:lnTo>
                  <a:lnTo>
                    <a:pt x="301" y="1679"/>
                  </a:lnTo>
                  <a:lnTo>
                    <a:pt x="251" y="1647"/>
                  </a:lnTo>
                  <a:lnTo>
                    <a:pt x="217" y="1631"/>
                  </a:lnTo>
                  <a:lnTo>
                    <a:pt x="174" y="1603"/>
                  </a:lnTo>
                  <a:lnTo>
                    <a:pt x="133" y="1596"/>
                  </a:lnTo>
                  <a:lnTo>
                    <a:pt x="135" y="1579"/>
                  </a:lnTo>
                  <a:lnTo>
                    <a:pt x="129" y="1568"/>
                  </a:lnTo>
                  <a:lnTo>
                    <a:pt x="92" y="1561"/>
                  </a:lnTo>
                  <a:lnTo>
                    <a:pt x="86" y="1532"/>
                  </a:lnTo>
                  <a:lnTo>
                    <a:pt x="75" y="1532"/>
                  </a:lnTo>
                  <a:lnTo>
                    <a:pt x="68" y="1526"/>
                  </a:lnTo>
                  <a:lnTo>
                    <a:pt x="58" y="1517"/>
                  </a:lnTo>
                  <a:lnTo>
                    <a:pt x="40" y="1487"/>
                  </a:lnTo>
                  <a:lnTo>
                    <a:pt x="28" y="1480"/>
                  </a:lnTo>
                  <a:lnTo>
                    <a:pt x="27" y="1480"/>
                  </a:lnTo>
                  <a:lnTo>
                    <a:pt x="17" y="1471"/>
                  </a:lnTo>
                  <a:lnTo>
                    <a:pt x="13" y="1447"/>
                  </a:lnTo>
                  <a:lnTo>
                    <a:pt x="10" y="1434"/>
                  </a:lnTo>
                  <a:lnTo>
                    <a:pt x="0" y="1392"/>
                  </a:lnTo>
                  <a:lnTo>
                    <a:pt x="36" y="1406"/>
                  </a:lnTo>
                  <a:lnTo>
                    <a:pt x="75" y="1403"/>
                  </a:lnTo>
                  <a:lnTo>
                    <a:pt x="81" y="1408"/>
                  </a:lnTo>
                  <a:lnTo>
                    <a:pt x="81" y="1449"/>
                  </a:lnTo>
                  <a:lnTo>
                    <a:pt x="92" y="1452"/>
                  </a:lnTo>
                  <a:lnTo>
                    <a:pt x="97" y="1462"/>
                  </a:lnTo>
                  <a:lnTo>
                    <a:pt x="114" y="1454"/>
                  </a:lnTo>
                  <a:lnTo>
                    <a:pt x="116" y="1438"/>
                  </a:lnTo>
                  <a:lnTo>
                    <a:pt x="140" y="1430"/>
                  </a:lnTo>
                  <a:lnTo>
                    <a:pt x="150" y="1410"/>
                  </a:lnTo>
                  <a:lnTo>
                    <a:pt x="153" y="1419"/>
                  </a:lnTo>
                  <a:lnTo>
                    <a:pt x="168" y="1416"/>
                  </a:lnTo>
                  <a:lnTo>
                    <a:pt x="174" y="1412"/>
                  </a:lnTo>
                  <a:lnTo>
                    <a:pt x="187" y="1419"/>
                  </a:lnTo>
                  <a:lnTo>
                    <a:pt x="191" y="1432"/>
                  </a:lnTo>
                  <a:lnTo>
                    <a:pt x="196" y="1432"/>
                  </a:lnTo>
                  <a:lnTo>
                    <a:pt x="236" y="1406"/>
                  </a:lnTo>
                  <a:lnTo>
                    <a:pt x="228" y="1393"/>
                  </a:lnTo>
                  <a:lnTo>
                    <a:pt x="234" y="1379"/>
                  </a:lnTo>
                  <a:lnTo>
                    <a:pt x="239" y="1379"/>
                  </a:lnTo>
                  <a:lnTo>
                    <a:pt x="241" y="1364"/>
                  </a:lnTo>
                  <a:lnTo>
                    <a:pt x="249" y="1358"/>
                  </a:lnTo>
                  <a:lnTo>
                    <a:pt x="262" y="1358"/>
                  </a:lnTo>
                  <a:lnTo>
                    <a:pt x="258" y="1324"/>
                  </a:lnTo>
                  <a:lnTo>
                    <a:pt x="239" y="1257"/>
                  </a:lnTo>
                  <a:lnTo>
                    <a:pt x="219" y="1241"/>
                  </a:lnTo>
                  <a:lnTo>
                    <a:pt x="219" y="1230"/>
                  </a:lnTo>
                  <a:lnTo>
                    <a:pt x="237" y="1200"/>
                  </a:lnTo>
                  <a:lnTo>
                    <a:pt x="264" y="1189"/>
                  </a:lnTo>
                  <a:lnTo>
                    <a:pt x="269" y="1222"/>
                  </a:lnTo>
                  <a:lnTo>
                    <a:pt x="280" y="1224"/>
                  </a:lnTo>
                  <a:lnTo>
                    <a:pt x="288" y="1217"/>
                  </a:lnTo>
                  <a:lnTo>
                    <a:pt x="295" y="1189"/>
                  </a:lnTo>
                  <a:lnTo>
                    <a:pt x="307" y="1185"/>
                  </a:lnTo>
                  <a:lnTo>
                    <a:pt x="338" y="1197"/>
                  </a:lnTo>
                  <a:lnTo>
                    <a:pt x="344" y="1215"/>
                  </a:lnTo>
                  <a:lnTo>
                    <a:pt x="377" y="1209"/>
                  </a:lnTo>
                  <a:lnTo>
                    <a:pt x="381" y="1206"/>
                  </a:lnTo>
                  <a:lnTo>
                    <a:pt x="379" y="1174"/>
                  </a:lnTo>
                  <a:lnTo>
                    <a:pt x="392" y="1165"/>
                  </a:lnTo>
                  <a:lnTo>
                    <a:pt x="437" y="1163"/>
                  </a:lnTo>
                  <a:lnTo>
                    <a:pt x="452" y="1173"/>
                  </a:lnTo>
                  <a:lnTo>
                    <a:pt x="452" y="1171"/>
                  </a:lnTo>
                  <a:lnTo>
                    <a:pt x="461" y="1141"/>
                  </a:lnTo>
                  <a:lnTo>
                    <a:pt x="473" y="1104"/>
                  </a:lnTo>
                  <a:lnTo>
                    <a:pt x="475" y="1086"/>
                  </a:lnTo>
                  <a:lnTo>
                    <a:pt x="465" y="1051"/>
                  </a:lnTo>
                  <a:lnTo>
                    <a:pt x="465" y="1040"/>
                  </a:lnTo>
                  <a:lnTo>
                    <a:pt x="486" y="1029"/>
                  </a:lnTo>
                  <a:lnTo>
                    <a:pt x="523" y="985"/>
                  </a:lnTo>
                  <a:lnTo>
                    <a:pt x="521" y="981"/>
                  </a:lnTo>
                  <a:lnTo>
                    <a:pt x="506" y="793"/>
                  </a:lnTo>
                  <a:lnTo>
                    <a:pt x="504" y="760"/>
                  </a:lnTo>
                  <a:lnTo>
                    <a:pt x="512" y="712"/>
                  </a:lnTo>
                  <a:lnTo>
                    <a:pt x="514" y="666"/>
                  </a:lnTo>
                  <a:lnTo>
                    <a:pt x="523" y="635"/>
                  </a:lnTo>
                  <a:lnTo>
                    <a:pt x="538" y="624"/>
                  </a:lnTo>
                  <a:lnTo>
                    <a:pt x="551" y="628"/>
                  </a:lnTo>
                  <a:lnTo>
                    <a:pt x="560" y="600"/>
                  </a:lnTo>
                  <a:lnTo>
                    <a:pt x="579" y="567"/>
                  </a:lnTo>
                  <a:lnTo>
                    <a:pt x="588" y="543"/>
                  </a:lnTo>
                  <a:lnTo>
                    <a:pt x="600" y="510"/>
                  </a:lnTo>
                  <a:lnTo>
                    <a:pt x="618" y="499"/>
                  </a:lnTo>
                  <a:lnTo>
                    <a:pt x="665" y="508"/>
                  </a:lnTo>
                  <a:lnTo>
                    <a:pt x="710" y="510"/>
                  </a:lnTo>
                  <a:lnTo>
                    <a:pt x="751" y="493"/>
                  </a:lnTo>
                  <a:lnTo>
                    <a:pt x="769" y="484"/>
                  </a:lnTo>
                  <a:lnTo>
                    <a:pt x="1018" y="422"/>
                  </a:lnTo>
                  <a:lnTo>
                    <a:pt x="1316" y="274"/>
                  </a:lnTo>
                  <a:lnTo>
                    <a:pt x="1436" y="228"/>
                  </a:lnTo>
                  <a:lnTo>
                    <a:pt x="1621" y="114"/>
                  </a:lnTo>
                  <a:lnTo>
                    <a:pt x="1749" y="0"/>
                  </a:lnTo>
                  <a:lnTo>
                    <a:pt x="1884" y="9"/>
                  </a:lnTo>
                  <a:lnTo>
                    <a:pt x="1932" y="52"/>
                  </a:lnTo>
                  <a:close/>
                </a:path>
              </a:pathLst>
            </a:custGeom>
            <a:solidFill>
              <a:srgbClr val="DA00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115" name="Tolna">
              <a:extLst>
                <a:ext uri="{FF2B5EF4-FFF2-40B4-BE49-F238E27FC236}">
                  <a16:creationId xmlns:a16="http://schemas.microsoft.com/office/drawing/2014/main" id="{9F415211-0844-A5BA-8917-D83ABE8DDB4A}"/>
                </a:ext>
              </a:extLst>
            </xdr:cNvPr>
            <xdr:cNvSpPr>
              <a:spLocks/>
            </xdr:cNvSpPr>
          </xdr:nvSpPr>
          <xdr:spPr bwMode="auto">
            <a:xfrm>
              <a:off x="3791027" y="3651015"/>
              <a:ext cx="517972" cy="587373"/>
            </a:xfrm>
            <a:custGeom>
              <a:avLst/>
              <a:gdLst>
                <a:gd name="T0" fmla="*/ 0 w 1503"/>
                <a:gd name="T1" fmla="*/ 1 h 1684"/>
                <a:gd name="T2" fmla="*/ 0 w 1503"/>
                <a:gd name="T3" fmla="*/ 1 h 1684"/>
                <a:gd name="T4" fmla="*/ 0 w 1503"/>
                <a:gd name="T5" fmla="*/ 1 h 1684"/>
                <a:gd name="T6" fmla="*/ 0 w 1503"/>
                <a:gd name="T7" fmla="*/ 1 h 1684"/>
                <a:gd name="T8" fmla="*/ 0 w 1503"/>
                <a:gd name="T9" fmla="*/ 1 h 1684"/>
                <a:gd name="T10" fmla="*/ 0 w 1503"/>
                <a:gd name="T11" fmla="*/ 1 h 1684"/>
                <a:gd name="T12" fmla="*/ 0 w 1503"/>
                <a:gd name="T13" fmla="*/ 1 h 1684"/>
                <a:gd name="T14" fmla="*/ 0 w 1503"/>
                <a:gd name="T15" fmla="*/ 1 h 1684"/>
                <a:gd name="T16" fmla="*/ 0 w 1503"/>
                <a:gd name="T17" fmla="*/ 1 h 1684"/>
                <a:gd name="T18" fmla="*/ 0 w 1503"/>
                <a:gd name="T19" fmla="*/ 1 h 1684"/>
                <a:gd name="T20" fmla="*/ 0 w 1503"/>
                <a:gd name="T21" fmla="*/ 1 h 1684"/>
                <a:gd name="T22" fmla="*/ 0 w 1503"/>
                <a:gd name="T23" fmla="*/ 1 h 1684"/>
                <a:gd name="T24" fmla="*/ 0 w 1503"/>
                <a:gd name="T25" fmla="*/ 1 h 1684"/>
                <a:gd name="T26" fmla="*/ 0 w 1503"/>
                <a:gd name="T27" fmla="*/ 1 h 1684"/>
                <a:gd name="T28" fmla="*/ 0 w 1503"/>
                <a:gd name="T29" fmla="*/ 1 h 1684"/>
                <a:gd name="T30" fmla="*/ 0 w 1503"/>
                <a:gd name="T31" fmla="*/ 1 h 1684"/>
                <a:gd name="T32" fmla="*/ 0 w 1503"/>
                <a:gd name="T33" fmla="*/ 1 h 1684"/>
                <a:gd name="T34" fmla="*/ 0 w 1503"/>
                <a:gd name="T35" fmla="*/ 1 h 1684"/>
                <a:gd name="T36" fmla="*/ 0 w 1503"/>
                <a:gd name="T37" fmla="*/ 1 h 1684"/>
                <a:gd name="T38" fmla="*/ 0 w 1503"/>
                <a:gd name="T39" fmla="*/ 1 h 1684"/>
                <a:gd name="T40" fmla="*/ 0 w 1503"/>
                <a:gd name="T41" fmla="*/ 1 h 1684"/>
                <a:gd name="T42" fmla="*/ 0 w 1503"/>
                <a:gd name="T43" fmla="*/ 1 h 1684"/>
                <a:gd name="T44" fmla="*/ 0 w 1503"/>
                <a:gd name="T45" fmla="*/ 1 h 1684"/>
                <a:gd name="T46" fmla="*/ 0 w 1503"/>
                <a:gd name="T47" fmla="*/ 1 h 1684"/>
                <a:gd name="T48" fmla="*/ 0 w 1503"/>
                <a:gd name="T49" fmla="*/ 1 h 1684"/>
                <a:gd name="T50" fmla="*/ 0 w 1503"/>
                <a:gd name="T51" fmla="*/ 1 h 1684"/>
                <a:gd name="T52" fmla="*/ 0 w 1503"/>
                <a:gd name="T53" fmla="*/ 1 h 1684"/>
                <a:gd name="T54" fmla="*/ 0 w 1503"/>
                <a:gd name="T55" fmla="*/ 1 h 1684"/>
                <a:gd name="T56" fmla="*/ 0 w 1503"/>
                <a:gd name="T57" fmla="*/ 1 h 1684"/>
                <a:gd name="T58" fmla="*/ 0 w 1503"/>
                <a:gd name="T59" fmla="*/ 1 h 1684"/>
                <a:gd name="T60" fmla="*/ 0 w 1503"/>
                <a:gd name="T61" fmla="*/ 1 h 1684"/>
                <a:gd name="T62" fmla="*/ 0 w 1503"/>
                <a:gd name="T63" fmla="*/ 1 h 1684"/>
                <a:gd name="T64" fmla="*/ 0 w 1503"/>
                <a:gd name="T65" fmla="*/ 1 h 1684"/>
                <a:gd name="T66" fmla="*/ 0 w 1503"/>
                <a:gd name="T67" fmla="*/ 1 h 1684"/>
                <a:gd name="T68" fmla="*/ 0 w 1503"/>
                <a:gd name="T69" fmla="*/ 1 h 1684"/>
                <a:gd name="T70" fmla="*/ 0 w 1503"/>
                <a:gd name="T71" fmla="*/ 1 h 1684"/>
                <a:gd name="T72" fmla="*/ 0 w 1503"/>
                <a:gd name="T73" fmla="*/ 1 h 1684"/>
                <a:gd name="T74" fmla="*/ 0 w 1503"/>
                <a:gd name="T75" fmla="*/ 1 h 1684"/>
                <a:gd name="T76" fmla="*/ 0 w 1503"/>
                <a:gd name="T77" fmla="*/ 1 h 1684"/>
                <a:gd name="T78" fmla="*/ 0 w 1503"/>
                <a:gd name="T79" fmla="*/ 1 h 1684"/>
                <a:gd name="T80" fmla="*/ 0 w 1503"/>
                <a:gd name="T81" fmla="*/ 1 h 1684"/>
                <a:gd name="T82" fmla="*/ 0 w 1503"/>
                <a:gd name="T83" fmla="*/ 1 h 1684"/>
                <a:gd name="T84" fmla="*/ 0 w 1503"/>
                <a:gd name="T85" fmla="*/ 1 h 1684"/>
                <a:gd name="T86" fmla="*/ 0 w 1503"/>
                <a:gd name="T87" fmla="*/ 1 h 1684"/>
                <a:gd name="T88" fmla="*/ 0 w 1503"/>
                <a:gd name="T89" fmla="*/ 1 h 1684"/>
                <a:gd name="T90" fmla="*/ 0 w 1503"/>
                <a:gd name="T91" fmla="*/ 1 h 1684"/>
                <a:gd name="T92" fmla="*/ 0 w 1503"/>
                <a:gd name="T93" fmla="*/ 1 h 1684"/>
                <a:gd name="T94" fmla="*/ 0 w 1503"/>
                <a:gd name="T95" fmla="*/ 1 h 1684"/>
                <a:gd name="T96" fmla="*/ 0 w 1503"/>
                <a:gd name="T97" fmla="*/ 1 h 1684"/>
                <a:gd name="T98" fmla="*/ 0 w 1503"/>
                <a:gd name="T99" fmla="*/ 1 h 1684"/>
                <a:gd name="T100" fmla="*/ 0 w 1503"/>
                <a:gd name="T101" fmla="*/ 1 h 1684"/>
                <a:gd name="T102" fmla="*/ 0 w 1503"/>
                <a:gd name="T103" fmla="*/ 1 h 1684"/>
                <a:gd name="T104" fmla="*/ 0 w 1503"/>
                <a:gd name="T105" fmla="*/ 1 h 1684"/>
                <a:gd name="T106" fmla="*/ 0 w 1503"/>
                <a:gd name="T107" fmla="*/ 1 h 1684"/>
                <a:gd name="T108" fmla="*/ 0 w 1503"/>
                <a:gd name="T109" fmla="*/ 1 h 1684"/>
                <a:gd name="T110" fmla="*/ 0 w 1503"/>
                <a:gd name="T111" fmla="*/ 1 h 1684"/>
                <a:gd name="T112" fmla="*/ 0 w 1503"/>
                <a:gd name="T113" fmla="*/ 1 h 1684"/>
                <a:gd name="T114" fmla="*/ 0 w 1503"/>
                <a:gd name="T115" fmla="*/ 1 h 1684"/>
                <a:gd name="T116" fmla="*/ 0 w 1503"/>
                <a:gd name="T117" fmla="*/ 1 h 1684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w 1503"/>
                <a:gd name="T178" fmla="*/ 0 h 1684"/>
                <a:gd name="T179" fmla="*/ 1503 w 1503"/>
                <a:gd name="T180" fmla="*/ 1684 h 1684"/>
              </a:gdLst>
              <a:ahLst/>
              <a:cxnLst>
                <a:cxn ang="T118">
                  <a:pos x="T0" y="T1"/>
                </a:cxn>
                <a:cxn ang="T119">
                  <a:pos x="T2" y="T3"/>
                </a:cxn>
                <a:cxn ang="T120">
                  <a:pos x="T4" y="T5"/>
                </a:cxn>
                <a:cxn ang="T121">
                  <a:pos x="T6" y="T7"/>
                </a:cxn>
                <a:cxn ang="T122">
                  <a:pos x="T8" y="T9"/>
                </a:cxn>
                <a:cxn ang="T123">
                  <a:pos x="T10" y="T11"/>
                </a:cxn>
                <a:cxn ang="T124">
                  <a:pos x="T12" y="T13"/>
                </a:cxn>
                <a:cxn ang="T125">
                  <a:pos x="T14" y="T15"/>
                </a:cxn>
                <a:cxn ang="T126">
                  <a:pos x="T16" y="T17"/>
                </a:cxn>
                <a:cxn ang="T127">
                  <a:pos x="T18" y="T19"/>
                </a:cxn>
                <a:cxn ang="T128">
                  <a:pos x="T20" y="T21"/>
                </a:cxn>
                <a:cxn ang="T129">
                  <a:pos x="T22" y="T23"/>
                </a:cxn>
                <a:cxn ang="T130">
                  <a:pos x="T24" y="T25"/>
                </a:cxn>
                <a:cxn ang="T131">
                  <a:pos x="T26" y="T27"/>
                </a:cxn>
                <a:cxn ang="T132">
                  <a:pos x="T28" y="T29"/>
                </a:cxn>
                <a:cxn ang="T133">
                  <a:pos x="T30" y="T31"/>
                </a:cxn>
                <a:cxn ang="T134">
                  <a:pos x="T32" y="T33"/>
                </a:cxn>
                <a:cxn ang="T135">
                  <a:pos x="T34" y="T35"/>
                </a:cxn>
                <a:cxn ang="T136">
                  <a:pos x="T36" y="T37"/>
                </a:cxn>
                <a:cxn ang="T137">
                  <a:pos x="T38" y="T39"/>
                </a:cxn>
                <a:cxn ang="T138">
                  <a:pos x="T40" y="T41"/>
                </a:cxn>
                <a:cxn ang="T139">
                  <a:pos x="T42" y="T43"/>
                </a:cxn>
                <a:cxn ang="T140">
                  <a:pos x="T44" y="T45"/>
                </a:cxn>
                <a:cxn ang="T141">
                  <a:pos x="T46" y="T47"/>
                </a:cxn>
                <a:cxn ang="T142">
                  <a:pos x="T48" y="T49"/>
                </a:cxn>
                <a:cxn ang="T143">
                  <a:pos x="T50" y="T51"/>
                </a:cxn>
                <a:cxn ang="T144">
                  <a:pos x="T52" y="T53"/>
                </a:cxn>
                <a:cxn ang="T145">
                  <a:pos x="T54" y="T55"/>
                </a:cxn>
                <a:cxn ang="T146">
                  <a:pos x="T56" y="T57"/>
                </a:cxn>
                <a:cxn ang="T147">
                  <a:pos x="T58" y="T59"/>
                </a:cxn>
                <a:cxn ang="T148">
                  <a:pos x="T60" y="T61"/>
                </a:cxn>
                <a:cxn ang="T149">
                  <a:pos x="T62" y="T63"/>
                </a:cxn>
                <a:cxn ang="T150">
                  <a:pos x="T64" y="T65"/>
                </a:cxn>
                <a:cxn ang="T151">
                  <a:pos x="T66" y="T67"/>
                </a:cxn>
                <a:cxn ang="T152">
                  <a:pos x="T68" y="T69"/>
                </a:cxn>
                <a:cxn ang="T153">
                  <a:pos x="T70" y="T71"/>
                </a:cxn>
                <a:cxn ang="T154">
                  <a:pos x="T72" y="T73"/>
                </a:cxn>
                <a:cxn ang="T155">
                  <a:pos x="T74" y="T75"/>
                </a:cxn>
                <a:cxn ang="T156">
                  <a:pos x="T76" y="T77"/>
                </a:cxn>
                <a:cxn ang="T157">
                  <a:pos x="T78" y="T79"/>
                </a:cxn>
                <a:cxn ang="T158">
                  <a:pos x="T80" y="T81"/>
                </a:cxn>
                <a:cxn ang="T159">
                  <a:pos x="T82" y="T83"/>
                </a:cxn>
                <a:cxn ang="T160">
                  <a:pos x="T84" y="T85"/>
                </a:cxn>
                <a:cxn ang="T161">
                  <a:pos x="T86" y="T87"/>
                </a:cxn>
                <a:cxn ang="T162">
                  <a:pos x="T88" y="T89"/>
                </a:cxn>
                <a:cxn ang="T163">
                  <a:pos x="T90" y="T91"/>
                </a:cxn>
                <a:cxn ang="T164">
                  <a:pos x="T92" y="T93"/>
                </a:cxn>
                <a:cxn ang="T165">
                  <a:pos x="T94" y="T95"/>
                </a:cxn>
                <a:cxn ang="T166">
                  <a:pos x="T96" y="T97"/>
                </a:cxn>
                <a:cxn ang="T167">
                  <a:pos x="T98" y="T99"/>
                </a:cxn>
                <a:cxn ang="T168">
                  <a:pos x="T100" y="T101"/>
                </a:cxn>
                <a:cxn ang="T169">
                  <a:pos x="T102" y="T103"/>
                </a:cxn>
                <a:cxn ang="T170">
                  <a:pos x="T104" y="T105"/>
                </a:cxn>
                <a:cxn ang="T171">
                  <a:pos x="T106" y="T107"/>
                </a:cxn>
                <a:cxn ang="T172">
                  <a:pos x="T108" y="T109"/>
                </a:cxn>
                <a:cxn ang="T173">
                  <a:pos x="T110" y="T111"/>
                </a:cxn>
                <a:cxn ang="T174">
                  <a:pos x="T112" y="T113"/>
                </a:cxn>
                <a:cxn ang="T175">
                  <a:pos x="T114" y="T115"/>
                </a:cxn>
                <a:cxn ang="T176">
                  <a:pos x="T116" y="T117"/>
                </a:cxn>
              </a:cxnLst>
              <a:rect l="T177" t="T178" r="T179" b="T180"/>
              <a:pathLst>
                <a:path w="1503" h="1684">
                  <a:moveTo>
                    <a:pt x="1376" y="37"/>
                  </a:moveTo>
                  <a:lnTo>
                    <a:pt x="1404" y="0"/>
                  </a:lnTo>
                  <a:lnTo>
                    <a:pt x="1389" y="42"/>
                  </a:lnTo>
                  <a:lnTo>
                    <a:pt x="1389" y="66"/>
                  </a:lnTo>
                  <a:lnTo>
                    <a:pt x="1402" y="88"/>
                  </a:lnTo>
                  <a:lnTo>
                    <a:pt x="1428" y="132"/>
                  </a:lnTo>
                  <a:lnTo>
                    <a:pt x="1430" y="178"/>
                  </a:lnTo>
                  <a:lnTo>
                    <a:pt x="1439" y="178"/>
                  </a:lnTo>
                  <a:lnTo>
                    <a:pt x="1458" y="213"/>
                  </a:lnTo>
                  <a:lnTo>
                    <a:pt x="1454" y="222"/>
                  </a:lnTo>
                  <a:lnTo>
                    <a:pt x="1466" y="256"/>
                  </a:lnTo>
                  <a:lnTo>
                    <a:pt x="1477" y="307"/>
                  </a:lnTo>
                  <a:lnTo>
                    <a:pt x="1501" y="359"/>
                  </a:lnTo>
                  <a:lnTo>
                    <a:pt x="1503" y="394"/>
                  </a:lnTo>
                  <a:lnTo>
                    <a:pt x="1497" y="408"/>
                  </a:lnTo>
                  <a:lnTo>
                    <a:pt x="1490" y="438"/>
                  </a:lnTo>
                  <a:lnTo>
                    <a:pt x="1482" y="438"/>
                  </a:lnTo>
                  <a:lnTo>
                    <a:pt x="1473" y="447"/>
                  </a:lnTo>
                  <a:lnTo>
                    <a:pt x="1471" y="454"/>
                  </a:lnTo>
                  <a:lnTo>
                    <a:pt x="1464" y="464"/>
                  </a:lnTo>
                  <a:lnTo>
                    <a:pt x="1447" y="478"/>
                  </a:lnTo>
                  <a:lnTo>
                    <a:pt x="1438" y="499"/>
                  </a:lnTo>
                  <a:lnTo>
                    <a:pt x="1421" y="511"/>
                  </a:lnTo>
                  <a:lnTo>
                    <a:pt x="1387" y="526"/>
                  </a:lnTo>
                  <a:lnTo>
                    <a:pt x="1369" y="522"/>
                  </a:lnTo>
                  <a:lnTo>
                    <a:pt x="1331" y="524"/>
                  </a:lnTo>
                  <a:lnTo>
                    <a:pt x="1329" y="528"/>
                  </a:lnTo>
                  <a:lnTo>
                    <a:pt x="1320" y="537"/>
                  </a:lnTo>
                  <a:lnTo>
                    <a:pt x="1314" y="543"/>
                  </a:lnTo>
                  <a:lnTo>
                    <a:pt x="1303" y="556"/>
                  </a:lnTo>
                  <a:lnTo>
                    <a:pt x="1290" y="581"/>
                  </a:lnTo>
                  <a:lnTo>
                    <a:pt x="1288" y="603"/>
                  </a:lnTo>
                  <a:lnTo>
                    <a:pt x="1314" y="640"/>
                  </a:lnTo>
                  <a:lnTo>
                    <a:pt x="1335" y="668"/>
                  </a:lnTo>
                  <a:lnTo>
                    <a:pt x="1337" y="705"/>
                  </a:lnTo>
                  <a:lnTo>
                    <a:pt x="1342" y="769"/>
                  </a:lnTo>
                  <a:lnTo>
                    <a:pt x="1354" y="813"/>
                  </a:lnTo>
                  <a:lnTo>
                    <a:pt x="1374" y="846"/>
                  </a:lnTo>
                  <a:lnTo>
                    <a:pt x="1382" y="881"/>
                  </a:lnTo>
                  <a:lnTo>
                    <a:pt x="1380" y="918"/>
                  </a:lnTo>
                  <a:lnTo>
                    <a:pt x="1363" y="959"/>
                  </a:lnTo>
                  <a:lnTo>
                    <a:pt x="1341" y="999"/>
                  </a:lnTo>
                  <a:lnTo>
                    <a:pt x="1329" y="1029"/>
                  </a:lnTo>
                  <a:lnTo>
                    <a:pt x="1331" y="1065"/>
                  </a:lnTo>
                  <a:lnTo>
                    <a:pt x="1342" y="1130"/>
                  </a:lnTo>
                  <a:lnTo>
                    <a:pt x="1344" y="1159"/>
                  </a:lnTo>
                  <a:lnTo>
                    <a:pt x="1350" y="1180"/>
                  </a:lnTo>
                  <a:lnTo>
                    <a:pt x="1354" y="1185"/>
                  </a:lnTo>
                  <a:lnTo>
                    <a:pt x="1354" y="1189"/>
                  </a:lnTo>
                  <a:lnTo>
                    <a:pt x="1361" y="1203"/>
                  </a:lnTo>
                  <a:lnTo>
                    <a:pt x="1387" y="1237"/>
                  </a:lnTo>
                  <a:lnTo>
                    <a:pt x="1391" y="1249"/>
                  </a:lnTo>
                  <a:lnTo>
                    <a:pt x="1391" y="1262"/>
                  </a:lnTo>
                  <a:lnTo>
                    <a:pt x="1382" y="1295"/>
                  </a:lnTo>
                  <a:lnTo>
                    <a:pt x="1376" y="1316"/>
                  </a:lnTo>
                  <a:lnTo>
                    <a:pt x="1378" y="1347"/>
                  </a:lnTo>
                  <a:lnTo>
                    <a:pt x="1376" y="1351"/>
                  </a:lnTo>
                  <a:lnTo>
                    <a:pt x="1369" y="1354"/>
                  </a:lnTo>
                  <a:lnTo>
                    <a:pt x="1359" y="1358"/>
                  </a:lnTo>
                  <a:lnTo>
                    <a:pt x="1344" y="1360"/>
                  </a:lnTo>
                  <a:lnTo>
                    <a:pt x="1335" y="1356"/>
                  </a:lnTo>
                  <a:lnTo>
                    <a:pt x="1320" y="1343"/>
                  </a:lnTo>
                  <a:lnTo>
                    <a:pt x="1311" y="1334"/>
                  </a:lnTo>
                  <a:lnTo>
                    <a:pt x="1303" y="1332"/>
                  </a:lnTo>
                  <a:lnTo>
                    <a:pt x="1299" y="1334"/>
                  </a:lnTo>
                  <a:lnTo>
                    <a:pt x="1292" y="1342"/>
                  </a:lnTo>
                  <a:lnTo>
                    <a:pt x="1292" y="1347"/>
                  </a:lnTo>
                  <a:lnTo>
                    <a:pt x="1292" y="1356"/>
                  </a:lnTo>
                  <a:lnTo>
                    <a:pt x="1298" y="1365"/>
                  </a:lnTo>
                  <a:lnTo>
                    <a:pt x="1305" y="1376"/>
                  </a:lnTo>
                  <a:lnTo>
                    <a:pt x="1311" y="1388"/>
                  </a:lnTo>
                  <a:lnTo>
                    <a:pt x="1311" y="1397"/>
                  </a:lnTo>
                  <a:lnTo>
                    <a:pt x="1303" y="1404"/>
                  </a:lnTo>
                  <a:lnTo>
                    <a:pt x="1294" y="1408"/>
                  </a:lnTo>
                  <a:lnTo>
                    <a:pt x="1285" y="1408"/>
                  </a:lnTo>
                  <a:lnTo>
                    <a:pt x="1271" y="1408"/>
                  </a:lnTo>
                  <a:lnTo>
                    <a:pt x="1268" y="1408"/>
                  </a:lnTo>
                  <a:lnTo>
                    <a:pt x="1266" y="1413"/>
                  </a:lnTo>
                  <a:lnTo>
                    <a:pt x="1262" y="1417"/>
                  </a:lnTo>
                  <a:lnTo>
                    <a:pt x="1255" y="1426"/>
                  </a:lnTo>
                  <a:lnTo>
                    <a:pt x="1245" y="1435"/>
                  </a:lnTo>
                  <a:lnTo>
                    <a:pt x="1234" y="1441"/>
                  </a:lnTo>
                  <a:lnTo>
                    <a:pt x="1229" y="1448"/>
                  </a:lnTo>
                  <a:lnTo>
                    <a:pt x="1227" y="1454"/>
                  </a:lnTo>
                  <a:lnTo>
                    <a:pt x="1230" y="1461"/>
                  </a:lnTo>
                  <a:lnTo>
                    <a:pt x="1238" y="1467"/>
                  </a:lnTo>
                  <a:lnTo>
                    <a:pt x="1247" y="1467"/>
                  </a:lnTo>
                  <a:lnTo>
                    <a:pt x="1257" y="1465"/>
                  </a:lnTo>
                  <a:lnTo>
                    <a:pt x="1258" y="1463"/>
                  </a:lnTo>
                  <a:lnTo>
                    <a:pt x="1277" y="1452"/>
                  </a:lnTo>
                  <a:lnTo>
                    <a:pt x="1292" y="1441"/>
                  </a:lnTo>
                  <a:lnTo>
                    <a:pt x="1299" y="1437"/>
                  </a:lnTo>
                  <a:lnTo>
                    <a:pt x="1305" y="1441"/>
                  </a:lnTo>
                  <a:lnTo>
                    <a:pt x="1309" y="1448"/>
                  </a:lnTo>
                  <a:lnTo>
                    <a:pt x="1307" y="1454"/>
                  </a:lnTo>
                  <a:lnTo>
                    <a:pt x="1301" y="1465"/>
                  </a:lnTo>
                  <a:lnTo>
                    <a:pt x="1299" y="1476"/>
                  </a:lnTo>
                  <a:lnTo>
                    <a:pt x="1303" y="1483"/>
                  </a:lnTo>
                  <a:lnTo>
                    <a:pt x="1307" y="1487"/>
                  </a:lnTo>
                  <a:lnTo>
                    <a:pt x="1305" y="1494"/>
                  </a:lnTo>
                  <a:lnTo>
                    <a:pt x="1299" y="1502"/>
                  </a:lnTo>
                  <a:lnTo>
                    <a:pt x="1292" y="1505"/>
                  </a:lnTo>
                  <a:lnTo>
                    <a:pt x="1286" y="1503"/>
                  </a:lnTo>
                  <a:lnTo>
                    <a:pt x="1277" y="1505"/>
                  </a:lnTo>
                  <a:lnTo>
                    <a:pt x="1271" y="1515"/>
                  </a:lnTo>
                  <a:lnTo>
                    <a:pt x="1264" y="1526"/>
                  </a:lnTo>
                  <a:lnTo>
                    <a:pt x="1260" y="1529"/>
                  </a:lnTo>
                  <a:lnTo>
                    <a:pt x="1258" y="1537"/>
                  </a:lnTo>
                  <a:lnTo>
                    <a:pt x="1258" y="1551"/>
                  </a:lnTo>
                  <a:lnTo>
                    <a:pt x="1260" y="1572"/>
                  </a:lnTo>
                  <a:lnTo>
                    <a:pt x="1258" y="1581"/>
                  </a:lnTo>
                  <a:lnTo>
                    <a:pt x="1249" y="1590"/>
                  </a:lnTo>
                  <a:lnTo>
                    <a:pt x="1238" y="1597"/>
                  </a:lnTo>
                  <a:lnTo>
                    <a:pt x="1234" y="1597"/>
                  </a:lnTo>
                  <a:lnTo>
                    <a:pt x="1232" y="1584"/>
                  </a:lnTo>
                  <a:lnTo>
                    <a:pt x="1234" y="1566"/>
                  </a:lnTo>
                  <a:lnTo>
                    <a:pt x="1232" y="1553"/>
                  </a:lnTo>
                  <a:lnTo>
                    <a:pt x="1229" y="1546"/>
                  </a:lnTo>
                  <a:lnTo>
                    <a:pt x="1221" y="1542"/>
                  </a:lnTo>
                  <a:lnTo>
                    <a:pt x="1210" y="1544"/>
                  </a:lnTo>
                  <a:lnTo>
                    <a:pt x="1202" y="1548"/>
                  </a:lnTo>
                  <a:lnTo>
                    <a:pt x="1199" y="1557"/>
                  </a:lnTo>
                  <a:lnTo>
                    <a:pt x="1193" y="1568"/>
                  </a:lnTo>
                  <a:lnTo>
                    <a:pt x="1193" y="1583"/>
                  </a:lnTo>
                  <a:lnTo>
                    <a:pt x="1197" y="1594"/>
                  </a:lnTo>
                  <a:lnTo>
                    <a:pt x="1202" y="1603"/>
                  </a:lnTo>
                  <a:lnTo>
                    <a:pt x="1217" y="1616"/>
                  </a:lnTo>
                  <a:lnTo>
                    <a:pt x="1234" y="1630"/>
                  </a:lnTo>
                  <a:lnTo>
                    <a:pt x="1243" y="1640"/>
                  </a:lnTo>
                  <a:lnTo>
                    <a:pt x="1245" y="1649"/>
                  </a:lnTo>
                  <a:lnTo>
                    <a:pt x="1242" y="1656"/>
                  </a:lnTo>
                  <a:lnTo>
                    <a:pt x="1230" y="1664"/>
                  </a:lnTo>
                  <a:lnTo>
                    <a:pt x="1219" y="1664"/>
                  </a:lnTo>
                  <a:lnTo>
                    <a:pt x="1217" y="1676"/>
                  </a:lnTo>
                  <a:lnTo>
                    <a:pt x="1173" y="1673"/>
                  </a:lnTo>
                  <a:lnTo>
                    <a:pt x="1148" y="1676"/>
                  </a:lnTo>
                  <a:lnTo>
                    <a:pt x="1131" y="1676"/>
                  </a:lnTo>
                  <a:lnTo>
                    <a:pt x="1117" y="1684"/>
                  </a:lnTo>
                  <a:lnTo>
                    <a:pt x="1085" y="1656"/>
                  </a:lnTo>
                  <a:lnTo>
                    <a:pt x="1064" y="1660"/>
                  </a:lnTo>
                  <a:lnTo>
                    <a:pt x="1051" y="1643"/>
                  </a:lnTo>
                  <a:lnTo>
                    <a:pt x="1033" y="1634"/>
                  </a:lnTo>
                  <a:lnTo>
                    <a:pt x="1019" y="1636"/>
                  </a:lnTo>
                  <a:lnTo>
                    <a:pt x="1001" y="1603"/>
                  </a:lnTo>
                  <a:lnTo>
                    <a:pt x="982" y="1588"/>
                  </a:lnTo>
                  <a:lnTo>
                    <a:pt x="950" y="1546"/>
                  </a:lnTo>
                  <a:lnTo>
                    <a:pt x="924" y="1520"/>
                  </a:lnTo>
                  <a:lnTo>
                    <a:pt x="919" y="1513"/>
                  </a:lnTo>
                  <a:lnTo>
                    <a:pt x="915" y="1492"/>
                  </a:lnTo>
                  <a:lnTo>
                    <a:pt x="883" y="1518"/>
                  </a:lnTo>
                  <a:lnTo>
                    <a:pt x="859" y="1487"/>
                  </a:lnTo>
                  <a:lnTo>
                    <a:pt x="850" y="1483"/>
                  </a:lnTo>
                  <a:lnTo>
                    <a:pt x="851" y="1474"/>
                  </a:lnTo>
                  <a:lnTo>
                    <a:pt x="840" y="1461"/>
                  </a:lnTo>
                  <a:lnTo>
                    <a:pt x="838" y="1456"/>
                  </a:lnTo>
                  <a:lnTo>
                    <a:pt x="855" y="1448"/>
                  </a:lnTo>
                  <a:lnTo>
                    <a:pt x="848" y="1428"/>
                  </a:lnTo>
                  <a:lnTo>
                    <a:pt x="825" y="1441"/>
                  </a:lnTo>
                  <a:lnTo>
                    <a:pt x="818" y="1439"/>
                  </a:lnTo>
                  <a:lnTo>
                    <a:pt x="818" y="1430"/>
                  </a:lnTo>
                  <a:lnTo>
                    <a:pt x="814" y="1424"/>
                  </a:lnTo>
                  <a:lnTo>
                    <a:pt x="795" y="1421"/>
                  </a:lnTo>
                  <a:lnTo>
                    <a:pt x="781" y="1413"/>
                  </a:lnTo>
                  <a:lnTo>
                    <a:pt x="799" y="1384"/>
                  </a:lnTo>
                  <a:lnTo>
                    <a:pt x="801" y="1358"/>
                  </a:lnTo>
                  <a:lnTo>
                    <a:pt x="797" y="1336"/>
                  </a:lnTo>
                  <a:lnTo>
                    <a:pt x="799" y="1310"/>
                  </a:lnTo>
                  <a:lnTo>
                    <a:pt x="794" y="1305"/>
                  </a:lnTo>
                  <a:lnTo>
                    <a:pt x="794" y="1319"/>
                  </a:lnTo>
                  <a:lnTo>
                    <a:pt x="784" y="1325"/>
                  </a:lnTo>
                  <a:lnTo>
                    <a:pt x="766" y="1327"/>
                  </a:lnTo>
                  <a:lnTo>
                    <a:pt x="760" y="1323"/>
                  </a:lnTo>
                  <a:lnTo>
                    <a:pt x="771" y="1301"/>
                  </a:lnTo>
                  <a:lnTo>
                    <a:pt x="771" y="1294"/>
                  </a:lnTo>
                  <a:lnTo>
                    <a:pt x="753" y="1294"/>
                  </a:lnTo>
                  <a:lnTo>
                    <a:pt x="753" y="1277"/>
                  </a:lnTo>
                  <a:lnTo>
                    <a:pt x="728" y="1277"/>
                  </a:lnTo>
                  <a:lnTo>
                    <a:pt x="723" y="1264"/>
                  </a:lnTo>
                  <a:lnTo>
                    <a:pt x="710" y="1259"/>
                  </a:lnTo>
                  <a:lnTo>
                    <a:pt x="719" y="1297"/>
                  </a:lnTo>
                  <a:lnTo>
                    <a:pt x="719" y="1330"/>
                  </a:lnTo>
                  <a:lnTo>
                    <a:pt x="710" y="1338"/>
                  </a:lnTo>
                  <a:lnTo>
                    <a:pt x="697" y="1334"/>
                  </a:lnTo>
                  <a:lnTo>
                    <a:pt x="689" y="1342"/>
                  </a:lnTo>
                  <a:lnTo>
                    <a:pt x="698" y="1347"/>
                  </a:lnTo>
                  <a:lnTo>
                    <a:pt x="691" y="1354"/>
                  </a:lnTo>
                  <a:lnTo>
                    <a:pt x="672" y="1356"/>
                  </a:lnTo>
                  <a:lnTo>
                    <a:pt x="665" y="1373"/>
                  </a:lnTo>
                  <a:lnTo>
                    <a:pt x="609" y="1415"/>
                  </a:lnTo>
                  <a:lnTo>
                    <a:pt x="564" y="1445"/>
                  </a:lnTo>
                  <a:lnTo>
                    <a:pt x="549" y="1443"/>
                  </a:lnTo>
                  <a:lnTo>
                    <a:pt x="543" y="1441"/>
                  </a:lnTo>
                  <a:lnTo>
                    <a:pt x="536" y="1424"/>
                  </a:lnTo>
                  <a:lnTo>
                    <a:pt x="566" y="1404"/>
                  </a:lnTo>
                  <a:lnTo>
                    <a:pt x="594" y="1393"/>
                  </a:lnTo>
                  <a:lnTo>
                    <a:pt x="613" y="1354"/>
                  </a:lnTo>
                  <a:lnTo>
                    <a:pt x="620" y="1321"/>
                  </a:lnTo>
                  <a:lnTo>
                    <a:pt x="631" y="1308"/>
                  </a:lnTo>
                  <a:lnTo>
                    <a:pt x="627" y="1295"/>
                  </a:lnTo>
                  <a:lnTo>
                    <a:pt x="620" y="1288"/>
                  </a:lnTo>
                  <a:lnTo>
                    <a:pt x="590" y="1290"/>
                  </a:lnTo>
                  <a:lnTo>
                    <a:pt x="562" y="1277"/>
                  </a:lnTo>
                  <a:lnTo>
                    <a:pt x="555" y="1257"/>
                  </a:lnTo>
                  <a:lnTo>
                    <a:pt x="560" y="1229"/>
                  </a:lnTo>
                  <a:lnTo>
                    <a:pt x="555" y="1209"/>
                  </a:lnTo>
                  <a:lnTo>
                    <a:pt x="579" y="1187"/>
                  </a:lnTo>
                  <a:lnTo>
                    <a:pt x="581" y="1180"/>
                  </a:lnTo>
                  <a:lnTo>
                    <a:pt x="568" y="1148"/>
                  </a:lnTo>
                  <a:lnTo>
                    <a:pt x="553" y="1143"/>
                  </a:lnTo>
                  <a:lnTo>
                    <a:pt x="547" y="1134"/>
                  </a:lnTo>
                  <a:lnTo>
                    <a:pt x="527" y="1132"/>
                  </a:lnTo>
                  <a:lnTo>
                    <a:pt x="521" y="1111"/>
                  </a:lnTo>
                  <a:lnTo>
                    <a:pt x="514" y="1106"/>
                  </a:lnTo>
                  <a:lnTo>
                    <a:pt x="514" y="1097"/>
                  </a:lnTo>
                  <a:lnTo>
                    <a:pt x="508" y="1093"/>
                  </a:lnTo>
                  <a:lnTo>
                    <a:pt x="506" y="1086"/>
                  </a:lnTo>
                  <a:lnTo>
                    <a:pt x="517" y="1053"/>
                  </a:lnTo>
                  <a:lnTo>
                    <a:pt x="497" y="1025"/>
                  </a:lnTo>
                  <a:lnTo>
                    <a:pt x="465" y="1010"/>
                  </a:lnTo>
                  <a:lnTo>
                    <a:pt x="448" y="1023"/>
                  </a:lnTo>
                  <a:lnTo>
                    <a:pt x="411" y="1034"/>
                  </a:lnTo>
                  <a:lnTo>
                    <a:pt x="396" y="1047"/>
                  </a:lnTo>
                  <a:lnTo>
                    <a:pt x="357" y="1032"/>
                  </a:lnTo>
                  <a:lnTo>
                    <a:pt x="347" y="1036"/>
                  </a:lnTo>
                  <a:lnTo>
                    <a:pt x="321" y="1032"/>
                  </a:lnTo>
                  <a:lnTo>
                    <a:pt x="308" y="1038"/>
                  </a:lnTo>
                  <a:lnTo>
                    <a:pt x="275" y="1047"/>
                  </a:lnTo>
                  <a:lnTo>
                    <a:pt x="273" y="1056"/>
                  </a:lnTo>
                  <a:lnTo>
                    <a:pt x="278" y="1119"/>
                  </a:lnTo>
                  <a:lnTo>
                    <a:pt x="303" y="1156"/>
                  </a:lnTo>
                  <a:lnTo>
                    <a:pt x="301" y="1196"/>
                  </a:lnTo>
                  <a:lnTo>
                    <a:pt x="293" y="1200"/>
                  </a:lnTo>
                  <a:lnTo>
                    <a:pt x="284" y="1189"/>
                  </a:lnTo>
                  <a:lnTo>
                    <a:pt x="275" y="1192"/>
                  </a:lnTo>
                  <a:lnTo>
                    <a:pt x="245" y="1215"/>
                  </a:lnTo>
                  <a:lnTo>
                    <a:pt x="235" y="1207"/>
                  </a:lnTo>
                  <a:lnTo>
                    <a:pt x="226" y="1220"/>
                  </a:lnTo>
                  <a:lnTo>
                    <a:pt x="215" y="1220"/>
                  </a:lnTo>
                  <a:lnTo>
                    <a:pt x="206" y="1207"/>
                  </a:lnTo>
                  <a:lnTo>
                    <a:pt x="174" y="1218"/>
                  </a:lnTo>
                  <a:lnTo>
                    <a:pt x="168" y="1226"/>
                  </a:lnTo>
                  <a:lnTo>
                    <a:pt x="166" y="1233"/>
                  </a:lnTo>
                  <a:lnTo>
                    <a:pt x="179" y="1255"/>
                  </a:lnTo>
                  <a:lnTo>
                    <a:pt x="174" y="1270"/>
                  </a:lnTo>
                  <a:lnTo>
                    <a:pt x="185" y="1283"/>
                  </a:lnTo>
                  <a:lnTo>
                    <a:pt x="198" y="1272"/>
                  </a:lnTo>
                  <a:lnTo>
                    <a:pt x="206" y="1277"/>
                  </a:lnTo>
                  <a:lnTo>
                    <a:pt x="185" y="1301"/>
                  </a:lnTo>
                  <a:lnTo>
                    <a:pt x="159" y="1255"/>
                  </a:lnTo>
                  <a:lnTo>
                    <a:pt x="123" y="1264"/>
                  </a:lnTo>
                  <a:lnTo>
                    <a:pt x="122" y="1270"/>
                  </a:lnTo>
                  <a:lnTo>
                    <a:pt x="118" y="1273"/>
                  </a:lnTo>
                  <a:lnTo>
                    <a:pt x="95" y="1270"/>
                  </a:lnTo>
                  <a:lnTo>
                    <a:pt x="90" y="1275"/>
                  </a:lnTo>
                  <a:lnTo>
                    <a:pt x="77" y="1268"/>
                  </a:lnTo>
                  <a:lnTo>
                    <a:pt x="112" y="1240"/>
                  </a:lnTo>
                  <a:lnTo>
                    <a:pt x="110" y="1226"/>
                  </a:lnTo>
                  <a:lnTo>
                    <a:pt x="114" y="1218"/>
                  </a:lnTo>
                  <a:lnTo>
                    <a:pt x="133" y="1194"/>
                  </a:lnTo>
                  <a:lnTo>
                    <a:pt x="127" y="1146"/>
                  </a:lnTo>
                  <a:lnTo>
                    <a:pt x="120" y="1130"/>
                  </a:lnTo>
                  <a:lnTo>
                    <a:pt x="127" y="1110"/>
                  </a:lnTo>
                  <a:lnTo>
                    <a:pt x="116" y="1108"/>
                  </a:lnTo>
                  <a:lnTo>
                    <a:pt x="92" y="1113"/>
                  </a:lnTo>
                  <a:lnTo>
                    <a:pt x="86" y="1110"/>
                  </a:lnTo>
                  <a:lnTo>
                    <a:pt x="71" y="1060"/>
                  </a:lnTo>
                  <a:lnTo>
                    <a:pt x="53" y="1073"/>
                  </a:lnTo>
                  <a:lnTo>
                    <a:pt x="39" y="1075"/>
                  </a:lnTo>
                  <a:lnTo>
                    <a:pt x="30" y="1073"/>
                  </a:lnTo>
                  <a:lnTo>
                    <a:pt x="17" y="1086"/>
                  </a:lnTo>
                  <a:lnTo>
                    <a:pt x="0" y="1049"/>
                  </a:lnTo>
                  <a:lnTo>
                    <a:pt x="6" y="1040"/>
                  </a:lnTo>
                  <a:lnTo>
                    <a:pt x="23" y="1040"/>
                  </a:lnTo>
                  <a:lnTo>
                    <a:pt x="28" y="1025"/>
                  </a:lnTo>
                  <a:lnTo>
                    <a:pt x="51" y="1016"/>
                  </a:lnTo>
                  <a:lnTo>
                    <a:pt x="71" y="1010"/>
                  </a:lnTo>
                  <a:lnTo>
                    <a:pt x="75" y="999"/>
                  </a:lnTo>
                  <a:lnTo>
                    <a:pt x="94" y="997"/>
                  </a:lnTo>
                  <a:lnTo>
                    <a:pt x="90" y="979"/>
                  </a:lnTo>
                  <a:lnTo>
                    <a:pt x="94" y="975"/>
                  </a:lnTo>
                  <a:lnTo>
                    <a:pt x="77" y="938"/>
                  </a:lnTo>
                  <a:lnTo>
                    <a:pt x="71" y="914"/>
                  </a:lnTo>
                  <a:lnTo>
                    <a:pt x="64" y="907"/>
                  </a:lnTo>
                  <a:lnTo>
                    <a:pt x="64" y="876"/>
                  </a:lnTo>
                  <a:lnTo>
                    <a:pt x="56" y="856"/>
                  </a:lnTo>
                  <a:lnTo>
                    <a:pt x="41" y="843"/>
                  </a:lnTo>
                  <a:lnTo>
                    <a:pt x="53" y="819"/>
                  </a:lnTo>
                  <a:lnTo>
                    <a:pt x="39" y="765"/>
                  </a:lnTo>
                  <a:lnTo>
                    <a:pt x="51" y="754"/>
                  </a:lnTo>
                  <a:lnTo>
                    <a:pt x="49" y="747"/>
                  </a:lnTo>
                  <a:lnTo>
                    <a:pt x="53" y="747"/>
                  </a:lnTo>
                  <a:lnTo>
                    <a:pt x="49" y="719"/>
                  </a:lnTo>
                  <a:lnTo>
                    <a:pt x="79" y="714"/>
                  </a:lnTo>
                  <a:lnTo>
                    <a:pt x="95" y="697"/>
                  </a:lnTo>
                  <a:lnTo>
                    <a:pt x="110" y="660"/>
                  </a:lnTo>
                  <a:lnTo>
                    <a:pt x="122" y="655"/>
                  </a:lnTo>
                  <a:lnTo>
                    <a:pt x="123" y="633"/>
                  </a:lnTo>
                  <a:lnTo>
                    <a:pt x="112" y="607"/>
                  </a:lnTo>
                  <a:lnTo>
                    <a:pt x="99" y="594"/>
                  </a:lnTo>
                  <a:lnTo>
                    <a:pt x="94" y="578"/>
                  </a:lnTo>
                  <a:lnTo>
                    <a:pt x="116" y="567"/>
                  </a:lnTo>
                  <a:lnTo>
                    <a:pt x="127" y="537"/>
                  </a:lnTo>
                  <a:lnTo>
                    <a:pt x="148" y="521"/>
                  </a:lnTo>
                  <a:lnTo>
                    <a:pt x="140" y="497"/>
                  </a:lnTo>
                  <a:lnTo>
                    <a:pt x="148" y="491"/>
                  </a:lnTo>
                  <a:lnTo>
                    <a:pt x="146" y="484"/>
                  </a:lnTo>
                  <a:lnTo>
                    <a:pt x="166" y="467"/>
                  </a:lnTo>
                  <a:lnTo>
                    <a:pt x="189" y="460"/>
                  </a:lnTo>
                  <a:lnTo>
                    <a:pt x="187" y="436"/>
                  </a:lnTo>
                  <a:lnTo>
                    <a:pt x="193" y="430"/>
                  </a:lnTo>
                  <a:lnTo>
                    <a:pt x="191" y="416"/>
                  </a:lnTo>
                  <a:lnTo>
                    <a:pt x="213" y="416"/>
                  </a:lnTo>
                  <a:lnTo>
                    <a:pt x="206" y="401"/>
                  </a:lnTo>
                  <a:lnTo>
                    <a:pt x="213" y="401"/>
                  </a:lnTo>
                  <a:lnTo>
                    <a:pt x="204" y="390"/>
                  </a:lnTo>
                  <a:lnTo>
                    <a:pt x="189" y="394"/>
                  </a:lnTo>
                  <a:lnTo>
                    <a:pt x="178" y="362"/>
                  </a:lnTo>
                  <a:lnTo>
                    <a:pt x="163" y="344"/>
                  </a:lnTo>
                  <a:lnTo>
                    <a:pt x="179" y="331"/>
                  </a:lnTo>
                  <a:lnTo>
                    <a:pt x="200" y="322"/>
                  </a:lnTo>
                  <a:lnTo>
                    <a:pt x="207" y="298"/>
                  </a:lnTo>
                  <a:lnTo>
                    <a:pt x="221" y="294"/>
                  </a:lnTo>
                  <a:lnTo>
                    <a:pt x="230" y="311"/>
                  </a:lnTo>
                  <a:lnTo>
                    <a:pt x="252" y="311"/>
                  </a:lnTo>
                  <a:lnTo>
                    <a:pt x="252" y="285"/>
                  </a:lnTo>
                  <a:lnTo>
                    <a:pt x="241" y="270"/>
                  </a:lnTo>
                  <a:lnTo>
                    <a:pt x="241" y="259"/>
                  </a:lnTo>
                  <a:lnTo>
                    <a:pt x="245" y="248"/>
                  </a:lnTo>
                  <a:lnTo>
                    <a:pt x="269" y="248"/>
                  </a:lnTo>
                  <a:lnTo>
                    <a:pt x="293" y="233"/>
                  </a:lnTo>
                  <a:lnTo>
                    <a:pt x="305" y="233"/>
                  </a:lnTo>
                  <a:lnTo>
                    <a:pt x="308" y="232"/>
                  </a:lnTo>
                  <a:lnTo>
                    <a:pt x="314" y="219"/>
                  </a:lnTo>
                  <a:lnTo>
                    <a:pt x="327" y="210"/>
                  </a:lnTo>
                  <a:lnTo>
                    <a:pt x="344" y="215"/>
                  </a:lnTo>
                  <a:lnTo>
                    <a:pt x="355" y="210"/>
                  </a:lnTo>
                  <a:lnTo>
                    <a:pt x="377" y="186"/>
                  </a:lnTo>
                  <a:lnTo>
                    <a:pt x="385" y="197"/>
                  </a:lnTo>
                  <a:lnTo>
                    <a:pt x="390" y="193"/>
                  </a:lnTo>
                  <a:lnTo>
                    <a:pt x="407" y="165"/>
                  </a:lnTo>
                  <a:lnTo>
                    <a:pt x="459" y="132"/>
                  </a:lnTo>
                  <a:lnTo>
                    <a:pt x="469" y="136"/>
                  </a:lnTo>
                  <a:lnTo>
                    <a:pt x="474" y="140"/>
                  </a:lnTo>
                  <a:lnTo>
                    <a:pt x="476" y="140"/>
                  </a:lnTo>
                  <a:lnTo>
                    <a:pt x="486" y="189"/>
                  </a:lnTo>
                  <a:lnTo>
                    <a:pt x="514" y="199"/>
                  </a:lnTo>
                  <a:lnTo>
                    <a:pt x="545" y="217"/>
                  </a:lnTo>
                  <a:lnTo>
                    <a:pt x="547" y="213"/>
                  </a:lnTo>
                  <a:lnTo>
                    <a:pt x="557" y="191"/>
                  </a:lnTo>
                  <a:lnTo>
                    <a:pt x="570" y="182"/>
                  </a:lnTo>
                  <a:lnTo>
                    <a:pt x="573" y="197"/>
                  </a:lnTo>
                  <a:lnTo>
                    <a:pt x="581" y="200"/>
                  </a:lnTo>
                  <a:lnTo>
                    <a:pt x="590" y="197"/>
                  </a:lnTo>
                  <a:lnTo>
                    <a:pt x="588" y="228"/>
                  </a:lnTo>
                  <a:lnTo>
                    <a:pt x="601" y="233"/>
                  </a:lnTo>
                  <a:lnTo>
                    <a:pt x="613" y="160"/>
                  </a:lnTo>
                  <a:lnTo>
                    <a:pt x="629" y="184"/>
                  </a:lnTo>
                  <a:lnTo>
                    <a:pt x="626" y="213"/>
                  </a:lnTo>
                  <a:lnTo>
                    <a:pt x="631" y="235"/>
                  </a:lnTo>
                  <a:lnTo>
                    <a:pt x="624" y="272"/>
                  </a:lnTo>
                  <a:lnTo>
                    <a:pt x="637" y="274"/>
                  </a:lnTo>
                  <a:lnTo>
                    <a:pt x="676" y="292"/>
                  </a:lnTo>
                  <a:lnTo>
                    <a:pt x="698" y="298"/>
                  </a:lnTo>
                  <a:lnTo>
                    <a:pt x="702" y="300"/>
                  </a:lnTo>
                  <a:lnTo>
                    <a:pt x="708" y="289"/>
                  </a:lnTo>
                  <a:lnTo>
                    <a:pt x="721" y="281"/>
                  </a:lnTo>
                  <a:lnTo>
                    <a:pt x="730" y="283"/>
                  </a:lnTo>
                  <a:lnTo>
                    <a:pt x="736" y="292"/>
                  </a:lnTo>
                  <a:lnTo>
                    <a:pt x="753" y="283"/>
                  </a:lnTo>
                  <a:lnTo>
                    <a:pt x="760" y="296"/>
                  </a:lnTo>
                  <a:lnTo>
                    <a:pt x="771" y="291"/>
                  </a:lnTo>
                  <a:lnTo>
                    <a:pt x="760" y="246"/>
                  </a:lnTo>
                  <a:lnTo>
                    <a:pt x="790" y="233"/>
                  </a:lnTo>
                  <a:lnTo>
                    <a:pt x="833" y="204"/>
                  </a:lnTo>
                  <a:lnTo>
                    <a:pt x="837" y="204"/>
                  </a:lnTo>
                  <a:lnTo>
                    <a:pt x="865" y="261"/>
                  </a:lnTo>
                  <a:lnTo>
                    <a:pt x="898" y="281"/>
                  </a:lnTo>
                  <a:lnTo>
                    <a:pt x="913" y="278"/>
                  </a:lnTo>
                  <a:lnTo>
                    <a:pt x="926" y="283"/>
                  </a:lnTo>
                  <a:lnTo>
                    <a:pt x="924" y="307"/>
                  </a:lnTo>
                  <a:lnTo>
                    <a:pt x="928" y="314"/>
                  </a:lnTo>
                  <a:lnTo>
                    <a:pt x="943" y="329"/>
                  </a:lnTo>
                  <a:lnTo>
                    <a:pt x="934" y="337"/>
                  </a:lnTo>
                  <a:lnTo>
                    <a:pt x="930" y="349"/>
                  </a:lnTo>
                  <a:lnTo>
                    <a:pt x="939" y="370"/>
                  </a:lnTo>
                  <a:lnTo>
                    <a:pt x="941" y="403"/>
                  </a:lnTo>
                  <a:lnTo>
                    <a:pt x="954" y="414"/>
                  </a:lnTo>
                  <a:lnTo>
                    <a:pt x="1027" y="384"/>
                  </a:lnTo>
                  <a:lnTo>
                    <a:pt x="1055" y="353"/>
                  </a:lnTo>
                  <a:lnTo>
                    <a:pt x="1081" y="338"/>
                  </a:lnTo>
                  <a:lnTo>
                    <a:pt x="1090" y="327"/>
                  </a:lnTo>
                  <a:lnTo>
                    <a:pt x="1079" y="313"/>
                  </a:lnTo>
                  <a:lnTo>
                    <a:pt x="1081" y="300"/>
                  </a:lnTo>
                  <a:lnTo>
                    <a:pt x="1075" y="289"/>
                  </a:lnTo>
                  <a:lnTo>
                    <a:pt x="1057" y="257"/>
                  </a:lnTo>
                  <a:lnTo>
                    <a:pt x="1085" y="245"/>
                  </a:lnTo>
                  <a:lnTo>
                    <a:pt x="1102" y="243"/>
                  </a:lnTo>
                  <a:lnTo>
                    <a:pt x="1115" y="233"/>
                  </a:lnTo>
                  <a:lnTo>
                    <a:pt x="1156" y="226"/>
                  </a:lnTo>
                  <a:lnTo>
                    <a:pt x="1178" y="224"/>
                  </a:lnTo>
                  <a:lnTo>
                    <a:pt x="1173" y="195"/>
                  </a:lnTo>
                  <a:lnTo>
                    <a:pt x="1178" y="187"/>
                  </a:lnTo>
                  <a:lnTo>
                    <a:pt x="1225" y="158"/>
                  </a:lnTo>
                  <a:lnTo>
                    <a:pt x="1283" y="108"/>
                  </a:lnTo>
                  <a:lnTo>
                    <a:pt x="1309" y="79"/>
                  </a:lnTo>
                  <a:lnTo>
                    <a:pt x="1285" y="49"/>
                  </a:lnTo>
                  <a:lnTo>
                    <a:pt x="1327" y="29"/>
                  </a:lnTo>
                  <a:lnTo>
                    <a:pt x="1331" y="35"/>
                  </a:lnTo>
                  <a:lnTo>
                    <a:pt x="1342" y="33"/>
                  </a:lnTo>
                  <a:lnTo>
                    <a:pt x="1341" y="24"/>
                  </a:lnTo>
                  <a:lnTo>
                    <a:pt x="1354" y="20"/>
                  </a:lnTo>
                  <a:lnTo>
                    <a:pt x="1354" y="27"/>
                  </a:lnTo>
                  <a:lnTo>
                    <a:pt x="1376" y="37"/>
                  </a:lnTo>
                  <a:close/>
                </a:path>
              </a:pathLst>
            </a:custGeom>
            <a:solidFill>
              <a:srgbClr val="DA00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116" name="Baranya">
              <a:extLst>
                <a:ext uri="{FF2B5EF4-FFF2-40B4-BE49-F238E27FC236}">
                  <a16:creationId xmlns:a16="http://schemas.microsoft.com/office/drawing/2014/main" id="{3AACB4B9-D349-BB33-C663-6BBCC219C787}"/>
                </a:ext>
              </a:extLst>
            </xdr:cNvPr>
            <xdr:cNvSpPr>
              <a:spLocks/>
            </xdr:cNvSpPr>
          </xdr:nvSpPr>
          <xdr:spPr bwMode="auto">
            <a:xfrm>
              <a:off x="3591964" y="3997323"/>
              <a:ext cx="651379" cy="510574"/>
            </a:xfrm>
            <a:custGeom>
              <a:avLst/>
              <a:gdLst>
                <a:gd name="T0" fmla="*/ 1 w 1859"/>
                <a:gd name="T1" fmla="*/ 1 h 1432"/>
                <a:gd name="T2" fmla="*/ 1 w 1859"/>
                <a:gd name="T3" fmla="*/ 1 h 1432"/>
                <a:gd name="T4" fmla="*/ 1 w 1859"/>
                <a:gd name="T5" fmla="*/ 1 h 1432"/>
                <a:gd name="T6" fmla="*/ 1 w 1859"/>
                <a:gd name="T7" fmla="*/ 1 h 1432"/>
                <a:gd name="T8" fmla="*/ 1 w 1859"/>
                <a:gd name="T9" fmla="*/ 1 h 1432"/>
                <a:gd name="T10" fmla="*/ 1 w 1859"/>
                <a:gd name="T11" fmla="*/ 1 h 1432"/>
                <a:gd name="T12" fmla="*/ 1 w 1859"/>
                <a:gd name="T13" fmla="*/ 1 h 1432"/>
                <a:gd name="T14" fmla="*/ 1 w 1859"/>
                <a:gd name="T15" fmla="*/ 1 h 1432"/>
                <a:gd name="T16" fmla="*/ 1 w 1859"/>
                <a:gd name="T17" fmla="*/ 1 h 1432"/>
                <a:gd name="T18" fmla="*/ 1 w 1859"/>
                <a:gd name="T19" fmla="*/ 1 h 1432"/>
                <a:gd name="T20" fmla="*/ 1 w 1859"/>
                <a:gd name="T21" fmla="*/ 1 h 1432"/>
                <a:gd name="T22" fmla="*/ 1 w 1859"/>
                <a:gd name="T23" fmla="*/ 1 h 1432"/>
                <a:gd name="T24" fmla="*/ 1 w 1859"/>
                <a:gd name="T25" fmla="*/ 1 h 1432"/>
                <a:gd name="T26" fmla="*/ 1 w 1859"/>
                <a:gd name="T27" fmla="*/ 1 h 1432"/>
                <a:gd name="T28" fmla="*/ 1 w 1859"/>
                <a:gd name="T29" fmla="*/ 1 h 1432"/>
                <a:gd name="T30" fmla="*/ 1 w 1859"/>
                <a:gd name="T31" fmla="*/ 1 h 1432"/>
                <a:gd name="T32" fmla="*/ 1 w 1859"/>
                <a:gd name="T33" fmla="*/ 1 h 1432"/>
                <a:gd name="T34" fmla="*/ 1 w 1859"/>
                <a:gd name="T35" fmla="*/ 1 h 1432"/>
                <a:gd name="T36" fmla="*/ 1 w 1859"/>
                <a:gd name="T37" fmla="*/ 1 h 1432"/>
                <a:gd name="T38" fmla="*/ 1 w 1859"/>
                <a:gd name="T39" fmla="*/ 1 h 1432"/>
                <a:gd name="T40" fmla="*/ 1 w 1859"/>
                <a:gd name="T41" fmla="*/ 1 h 1432"/>
                <a:gd name="T42" fmla="*/ 1 w 1859"/>
                <a:gd name="T43" fmla="*/ 1 h 1432"/>
                <a:gd name="T44" fmla="*/ 1 w 1859"/>
                <a:gd name="T45" fmla="*/ 1 h 1432"/>
                <a:gd name="T46" fmla="*/ 1 w 1859"/>
                <a:gd name="T47" fmla="*/ 1 h 1432"/>
                <a:gd name="T48" fmla="*/ 1 w 1859"/>
                <a:gd name="T49" fmla="*/ 1 h 1432"/>
                <a:gd name="T50" fmla="*/ 1 w 1859"/>
                <a:gd name="T51" fmla="*/ 1 h 1432"/>
                <a:gd name="T52" fmla="*/ 1 w 1859"/>
                <a:gd name="T53" fmla="*/ 1 h 1432"/>
                <a:gd name="T54" fmla="*/ 1 w 1859"/>
                <a:gd name="T55" fmla="*/ 1 h 1432"/>
                <a:gd name="T56" fmla="*/ 1 w 1859"/>
                <a:gd name="T57" fmla="*/ 1 h 1432"/>
                <a:gd name="T58" fmla="*/ 1 w 1859"/>
                <a:gd name="T59" fmla="*/ 1 h 1432"/>
                <a:gd name="T60" fmla="*/ 1 w 1859"/>
                <a:gd name="T61" fmla="*/ 1 h 1432"/>
                <a:gd name="T62" fmla="*/ 1 w 1859"/>
                <a:gd name="T63" fmla="*/ 1 h 1432"/>
                <a:gd name="T64" fmla="*/ 1 w 1859"/>
                <a:gd name="T65" fmla="*/ 1 h 1432"/>
                <a:gd name="T66" fmla="*/ 1 w 1859"/>
                <a:gd name="T67" fmla="*/ 1 h 1432"/>
                <a:gd name="T68" fmla="*/ 1 w 1859"/>
                <a:gd name="T69" fmla="*/ 1 h 1432"/>
                <a:gd name="T70" fmla="*/ 1 w 1859"/>
                <a:gd name="T71" fmla="*/ 1 h 1432"/>
                <a:gd name="T72" fmla="*/ 1 w 1859"/>
                <a:gd name="T73" fmla="*/ 1 h 1432"/>
                <a:gd name="T74" fmla="*/ 1 w 1859"/>
                <a:gd name="T75" fmla="*/ 1 h 1432"/>
                <a:gd name="T76" fmla="*/ 1 w 1859"/>
                <a:gd name="T77" fmla="*/ 1 h 1432"/>
                <a:gd name="T78" fmla="*/ 1 w 1859"/>
                <a:gd name="T79" fmla="*/ 1 h 1432"/>
                <a:gd name="T80" fmla="*/ 1 w 1859"/>
                <a:gd name="T81" fmla="*/ 1 h 1432"/>
                <a:gd name="T82" fmla="*/ 1 w 1859"/>
                <a:gd name="T83" fmla="*/ 1 h 1432"/>
                <a:gd name="T84" fmla="*/ 1 w 1859"/>
                <a:gd name="T85" fmla="*/ 1 h 1432"/>
                <a:gd name="T86" fmla="*/ 1 w 1859"/>
                <a:gd name="T87" fmla="*/ 1 h 1432"/>
                <a:gd name="T88" fmla="*/ 1 w 1859"/>
                <a:gd name="T89" fmla="*/ 1 h 1432"/>
                <a:gd name="T90" fmla="*/ 1 w 1859"/>
                <a:gd name="T91" fmla="*/ 1 h 1432"/>
                <a:gd name="T92" fmla="*/ 1 w 1859"/>
                <a:gd name="T93" fmla="*/ 1 h 1432"/>
                <a:gd name="T94" fmla="*/ 1 w 1859"/>
                <a:gd name="T95" fmla="*/ 1 h 1432"/>
                <a:gd name="T96" fmla="*/ 1 w 1859"/>
                <a:gd name="T97" fmla="*/ 1 h 1432"/>
                <a:gd name="T98" fmla="*/ 1 w 1859"/>
                <a:gd name="T99" fmla="*/ 1 h 1432"/>
                <a:gd name="T100" fmla="*/ 1 w 1859"/>
                <a:gd name="T101" fmla="*/ 1 h 1432"/>
                <a:gd name="T102" fmla="*/ 1 w 1859"/>
                <a:gd name="T103" fmla="*/ 1 h 1432"/>
                <a:gd name="T104" fmla="*/ 1 w 1859"/>
                <a:gd name="T105" fmla="*/ 1 h 1432"/>
                <a:gd name="T106" fmla="*/ 1 w 1859"/>
                <a:gd name="T107" fmla="*/ 1 h 1432"/>
                <a:gd name="T108" fmla="*/ 1 w 1859"/>
                <a:gd name="T109" fmla="*/ 1 h 1432"/>
                <a:gd name="T110" fmla="*/ 1 w 1859"/>
                <a:gd name="T111" fmla="*/ 1 h 1432"/>
                <a:gd name="T112" fmla="*/ 1 w 1859"/>
                <a:gd name="T113" fmla="*/ 1 h 1432"/>
                <a:gd name="T114" fmla="*/ 1 w 1859"/>
                <a:gd name="T115" fmla="*/ 1 h 1432"/>
                <a:gd name="T116" fmla="*/ 1 w 1859"/>
                <a:gd name="T117" fmla="*/ 1 h 1432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w 1859"/>
                <a:gd name="T178" fmla="*/ 0 h 1432"/>
                <a:gd name="T179" fmla="*/ 1859 w 1859"/>
                <a:gd name="T180" fmla="*/ 1432 h 1432"/>
              </a:gdLst>
              <a:ahLst/>
              <a:cxnLst>
                <a:cxn ang="T118">
                  <a:pos x="T0" y="T1"/>
                </a:cxn>
                <a:cxn ang="T119">
                  <a:pos x="T2" y="T3"/>
                </a:cxn>
                <a:cxn ang="T120">
                  <a:pos x="T4" y="T5"/>
                </a:cxn>
                <a:cxn ang="T121">
                  <a:pos x="T6" y="T7"/>
                </a:cxn>
                <a:cxn ang="T122">
                  <a:pos x="T8" y="T9"/>
                </a:cxn>
                <a:cxn ang="T123">
                  <a:pos x="T10" y="T11"/>
                </a:cxn>
                <a:cxn ang="T124">
                  <a:pos x="T12" y="T13"/>
                </a:cxn>
                <a:cxn ang="T125">
                  <a:pos x="T14" y="T15"/>
                </a:cxn>
                <a:cxn ang="T126">
                  <a:pos x="T16" y="T17"/>
                </a:cxn>
                <a:cxn ang="T127">
                  <a:pos x="T18" y="T19"/>
                </a:cxn>
                <a:cxn ang="T128">
                  <a:pos x="T20" y="T21"/>
                </a:cxn>
                <a:cxn ang="T129">
                  <a:pos x="T22" y="T23"/>
                </a:cxn>
                <a:cxn ang="T130">
                  <a:pos x="T24" y="T25"/>
                </a:cxn>
                <a:cxn ang="T131">
                  <a:pos x="T26" y="T27"/>
                </a:cxn>
                <a:cxn ang="T132">
                  <a:pos x="T28" y="T29"/>
                </a:cxn>
                <a:cxn ang="T133">
                  <a:pos x="T30" y="T31"/>
                </a:cxn>
                <a:cxn ang="T134">
                  <a:pos x="T32" y="T33"/>
                </a:cxn>
                <a:cxn ang="T135">
                  <a:pos x="T34" y="T35"/>
                </a:cxn>
                <a:cxn ang="T136">
                  <a:pos x="T36" y="T37"/>
                </a:cxn>
                <a:cxn ang="T137">
                  <a:pos x="T38" y="T39"/>
                </a:cxn>
                <a:cxn ang="T138">
                  <a:pos x="T40" y="T41"/>
                </a:cxn>
                <a:cxn ang="T139">
                  <a:pos x="T42" y="T43"/>
                </a:cxn>
                <a:cxn ang="T140">
                  <a:pos x="T44" y="T45"/>
                </a:cxn>
                <a:cxn ang="T141">
                  <a:pos x="T46" y="T47"/>
                </a:cxn>
                <a:cxn ang="T142">
                  <a:pos x="T48" y="T49"/>
                </a:cxn>
                <a:cxn ang="T143">
                  <a:pos x="T50" y="T51"/>
                </a:cxn>
                <a:cxn ang="T144">
                  <a:pos x="T52" y="T53"/>
                </a:cxn>
                <a:cxn ang="T145">
                  <a:pos x="T54" y="T55"/>
                </a:cxn>
                <a:cxn ang="T146">
                  <a:pos x="T56" y="T57"/>
                </a:cxn>
                <a:cxn ang="T147">
                  <a:pos x="T58" y="T59"/>
                </a:cxn>
                <a:cxn ang="T148">
                  <a:pos x="T60" y="T61"/>
                </a:cxn>
                <a:cxn ang="T149">
                  <a:pos x="T62" y="T63"/>
                </a:cxn>
                <a:cxn ang="T150">
                  <a:pos x="T64" y="T65"/>
                </a:cxn>
                <a:cxn ang="T151">
                  <a:pos x="T66" y="T67"/>
                </a:cxn>
                <a:cxn ang="T152">
                  <a:pos x="T68" y="T69"/>
                </a:cxn>
                <a:cxn ang="T153">
                  <a:pos x="T70" y="T71"/>
                </a:cxn>
                <a:cxn ang="T154">
                  <a:pos x="T72" y="T73"/>
                </a:cxn>
                <a:cxn ang="T155">
                  <a:pos x="T74" y="T75"/>
                </a:cxn>
                <a:cxn ang="T156">
                  <a:pos x="T76" y="T77"/>
                </a:cxn>
                <a:cxn ang="T157">
                  <a:pos x="T78" y="T79"/>
                </a:cxn>
                <a:cxn ang="T158">
                  <a:pos x="T80" y="T81"/>
                </a:cxn>
                <a:cxn ang="T159">
                  <a:pos x="T82" y="T83"/>
                </a:cxn>
                <a:cxn ang="T160">
                  <a:pos x="T84" y="T85"/>
                </a:cxn>
                <a:cxn ang="T161">
                  <a:pos x="T86" y="T87"/>
                </a:cxn>
                <a:cxn ang="T162">
                  <a:pos x="T88" y="T89"/>
                </a:cxn>
                <a:cxn ang="T163">
                  <a:pos x="T90" y="T91"/>
                </a:cxn>
                <a:cxn ang="T164">
                  <a:pos x="T92" y="T93"/>
                </a:cxn>
                <a:cxn ang="T165">
                  <a:pos x="T94" y="T95"/>
                </a:cxn>
                <a:cxn ang="T166">
                  <a:pos x="T96" y="T97"/>
                </a:cxn>
                <a:cxn ang="T167">
                  <a:pos x="T98" y="T99"/>
                </a:cxn>
                <a:cxn ang="T168">
                  <a:pos x="T100" y="T101"/>
                </a:cxn>
                <a:cxn ang="T169">
                  <a:pos x="T102" y="T103"/>
                </a:cxn>
                <a:cxn ang="T170">
                  <a:pos x="T104" y="T105"/>
                </a:cxn>
                <a:cxn ang="T171">
                  <a:pos x="T106" y="T107"/>
                </a:cxn>
                <a:cxn ang="T172">
                  <a:pos x="T108" y="T109"/>
                </a:cxn>
                <a:cxn ang="T173">
                  <a:pos x="T110" y="T111"/>
                </a:cxn>
                <a:cxn ang="T174">
                  <a:pos x="T112" y="T113"/>
                </a:cxn>
                <a:cxn ang="T175">
                  <a:pos x="T114" y="T115"/>
                </a:cxn>
                <a:cxn ang="T176">
                  <a:pos x="T116" y="T117"/>
                </a:cxn>
              </a:cxnLst>
              <a:rect l="T177" t="T178" r="T179" b="T180"/>
              <a:pathLst>
                <a:path w="1859" h="1432">
                  <a:moveTo>
                    <a:pt x="866" y="28"/>
                  </a:moveTo>
                  <a:lnTo>
                    <a:pt x="879" y="22"/>
                  </a:lnTo>
                  <a:lnTo>
                    <a:pt x="905" y="26"/>
                  </a:lnTo>
                  <a:lnTo>
                    <a:pt x="915" y="22"/>
                  </a:lnTo>
                  <a:lnTo>
                    <a:pt x="954" y="37"/>
                  </a:lnTo>
                  <a:lnTo>
                    <a:pt x="969" y="24"/>
                  </a:lnTo>
                  <a:lnTo>
                    <a:pt x="1006" y="13"/>
                  </a:lnTo>
                  <a:lnTo>
                    <a:pt x="1023" y="0"/>
                  </a:lnTo>
                  <a:lnTo>
                    <a:pt x="1055" y="15"/>
                  </a:lnTo>
                  <a:lnTo>
                    <a:pt x="1075" y="43"/>
                  </a:lnTo>
                  <a:lnTo>
                    <a:pt x="1064" y="76"/>
                  </a:lnTo>
                  <a:lnTo>
                    <a:pt x="1066" y="83"/>
                  </a:lnTo>
                  <a:lnTo>
                    <a:pt x="1072" y="87"/>
                  </a:lnTo>
                  <a:lnTo>
                    <a:pt x="1072" y="96"/>
                  </a:lnTo>
                  <a:lnTo>
                    <a:pt x="1079" y="101"/>
                  </a:lnTo>
                  <a:lnTo>
                    <a:pt x="1085" y="122"/>
                  </a:lnTo>
                  <a:lnTo>
                    <a:pt x="1105" y="124"/>
                  </a:lnTo>
                  <a:lnTo>
                    <a:pt x="1111" y="133"/>
                  </a:lnTo>
                  <a:lnTo>
                    <a:pt x="1126" y="138"/>
                  </a:lnTo>
                  <a:lnTo>
                    <a:pt x="1139" y="170"/>
                  </a:lnTo>
                  <a:lnTo>
                    <a:pt x="1137" y="177"/>
                  </a:lnTo>
                  <a:lnTo>
                    <a:pt x="1113" y="199"/>
                  </a:lnTo>
                  <a:lnTo>
                    <a:pt x="1118" y="219"/>
                  </a:lnTo>
                  <a:lnTo>
                    <a:pt x="1113" y="247"/>
                  </a:lnTo>
                  <a:lnTo>
                    <a:pt x="1120" y="267"/>
                  </a:lnTo>
                  <a:lnTo>
                    <a:pt x="1148" y="280"/>
                  </a:lnTo>
                  <a:lnTo>
                    <a:pt x="1178" y="278"/>
                  </a:lnTo>
                  <a:lnTo>
                    <a:pt x="1185" y="285"/>
                  </a:lnTo>
                  <a:lnTo>
                    <a:pt x="1189" y="298"/>
                  </a:lnTo>
                  <a:lnTo>
                    <a:pt x="1178" y="311"/>
                  </a:lnTo>
                  <a:lnTo>
                    <a:pt x="1171" y="344"/>
                  </a:lnTo>
                  <a:lnTo>
                    <a:pt x="1152" y="383"/>
                  </a:lnTo>
                  <a:lnTo>
                    <a:pt x="1124" y="394"/>
                  </a:lnTo>
                  <a:lnTo>
                    <a:pt x="1094" y="414"/>
                  </a:lnTo>
                  <a:lnTo>
                    <a:pt x="1101" y="431"/>
                  </a:lnTo>
                  <a:lnTo>
                    <a:pt x="1107" y="433"/>
                  </a:lnTo>
                  <a:lnTo>
                    <a:pt x="1122" y="435"/>
                  </a:lnTo>
                  <a:lnTo>
                    <a:pt x="1167" y="405"/>
                  </a:lnTo>
                  <a:lnTo>
                    <a:pt x="1223" y="363"/>
                  </a:lnTo>
                  <a:lnTo>
                    <a:pt x="1230" y="346"/>
                  </a:lnTo>
                  <a:lnTo>
                    <a:pt x="1249" y="344"/>
                  </a:lnTo>
                  <a:lnTo>
                    <a:pt x="1256" y="337"/>
                  </a:lnTo>
                  <a:lnTo>
                    <a:pt x="1247" y="332"/>
                  </a:lnTo>
                  <a:lnTo>
                    <a:pt x="1255" y="324"/>
                  </a:lnTo>
                  <a:lnTo>
                    <a:pt x="1268" y="328"/>
                  </a:lnTo>
                  <a:lnTo>
                    <a:pt x="1277" y="320"/>
                  </a:lnTo>
                  <a:lnTo>
                    <a:pt x="1277" y="287"/>
                  </a:lnTo>
                  <a:lnTo>
                    <a:pt x="1268" y="249"/>
                  </a:lnTo>
                  <a:lnTo>
                    <a:pt x="1281" y="254"/>
                  </a:lnTo>
                  <a:lnTo>
                    <a:pt x="1286" y="267"/>
                  </a:lnTo>
                  <a:lnTo>
                    <a:pt x="1311" y="267"/>
                  </a:lnTo>
                  <a:lnTo>
                    <a:pt x="1311" y="284"/>
                  </a:lnTo>
                  <a:lnTo>
                    <a:pt x="1329" y="284"/>
                  </a:lnTo>
                  <a:lnTo>
                    <a:pt x="1329" y="291"/>
                  </a:lnTo>
                  <a:lnTo>
                    <a:pt x="1318" y="313"/>
                  </a:lnTo>
                  <a:lnTo>
                    <a:pt x="1324" y="317"/>
                  </a:lnTo>
                  <a:lnTo>
                    <a:pt x="1342" y="315"/>
                  </a:lnTo>
                  <a:lnTo>
                    <a:pt x="1352" y="309"/>
                  </a:lnTo>
                  <a:lnTo>
                    <a:pt x="1352" y="295"/>
                  </a:lnTo>
                  <a:lnTo>
                    <a:pt x="1357" y="300"/>
                  </a:lnTo>
                  <a:lnTo>
                    <a:pt x="1355" y="326"/>
                  </a:lnTo>
                  <a:lnTo>
                    <a:pt x="1359" y="348"/>
                  </a:lnTo>
                  <a:lnTo>
                    <a:pt x="1357" y="374"/>
                  </a:lnTo>
                  <a:lnTo>
                    <a:pt x="1339" y="403"/>
                  </a:lnTo>
                  <a:lnTo>
                    <a:pt x="1353" y="411"/>
                  </a:lnTo>
                  <a:lnTo>
                    <a:pt x="1372" y="414"/>
                  </a:lnTo>
                  <a:lnTo>
                    <a:pt x="1376" y="420"/>
                  </a:lnTo>
                  <a:lnTo>
                    <a:pt x="1376" y="429"/>
                  </a:lnTo>
                  <a:lnTo>
                    <a:pt x="1383" y="431"/>
                  </a:lnTo>
                  <a:lnTo>
                    <a:pt x="1406" y="418"/>
                  </a:lnTo>
                  <a:lnTo>
                    <a:pt x="1413" y="438"/>
                  </a:lnTo>
                  <a:lnTo>
                    <a:pt x="1396" y="446"/>
                  </a:lnTo>
                  <a:lnTo>
                    <a:pt x="1398" y="451"/>
                  </a:lnTo>
                  <a:lnTo>
                    <a:pt x="1409" y="464"/>
                  </a:lnTo>
                  <a:lnTo>
                    <a:pt x="1408" y="473"/>
                  </a:lnTo>
                  <a:lnTo>
                    <a:pt x="1417" y="477"/>
                  </a:lnTo>
                  <a:lnTo>
                    <a:pt x="1441" y="508"/>
                  </a:lnTo>
                  <a:lnTo>
                    <a:pt x="1473" y="482"/>
                  </a:lnTo>
                  <a:lnTo>
                    <a:pt x="1477" y="503"/>
                  </a:lnTo>
                  <a:lnTo>
                    <a:pt x="1482" y="510"/>
                  </a:lnTo>
                  <a:lnTo>
                    <a:pt x="1508" y="536"/>
                  </a:lnTo>
                  <a:lnTo>
                    <a:pt x="1540" y="578"/>
                  </a:lnTo>
                  <a:lnTo>
                    <a:pt x="1559" y="593"/>
                  </a:lnTo>
                  <a:lnTo>
                    <a:pt x="1577" y="626"/>
                  </a:lnTo>
                  <a:lnTo>
                    <a:pt x="1591" y="624"/>
                  </a:lnTo>
                  <a:lnTo>
                    <a:pt x="1609" y="633"/>
                  </a:lnTo>
                  <a:lnTo>
                    <a:pt x="1622" y="650"/>
                  </a:lnTo>
                  <a:lnTo>
                    <a:pt x="1643" y="646"/>
                  </a:lnTo>
                  <a:lnTo>
                    <a:pt x="1675" y="674"/>
                  </a:lnTo>
                  <a:lnTo>
                    <a:pt x="1689" y="666"/>
                  </a:lnTo>
                  <a:lnTo>
                    <a:pt x="1706" y="666"/>
                  </a:lnTo>
                  <a:lnTo>
                    <a:pt x="1731" y="663"/>
                  </a:lnTo>
                  <a:lnTo>
                    <a:pt x="1775" y="666"/>
                  </a:lnTo>
                  <a:lnTo>
                    <a:pt x="1777" y="666"/>
                  </a:lnTo>
                  <a:lnTo>
                    <a:pt x="1792" y="668"/>
                  </a:lnTo>
                  <a:lnTo>
                    <a:pt x="1805" y="674"/>
                  </a:lnTo>
                  <a:lnTo>
                    <a:pt x="1809" y="689"/>
                  </a:lnTo>
                  <a:lnTo>
                    <a:pt x="1813" y="707"/>
                  </a:lnTo>
                  <a:lnTo>
                    <a:pt x="1816" y="729"/>
                  </a:lnTo>
                  <a:lnTo>
                    <a:pt x="1816" y="749"/>
                  </a:lnTo>
                  <a:lnTo>
                    <a:pt x="1822" y="762"/>
                  </a:lnTo>
                  <a:lnTo>
                    <a:pt x="1831" y="770"/>
                  </a:lnTo>
                  <a:lnTo>
                    <a:pt x="1843" y="770"/>
                  </a:lnTo>
                  <a:lnTo>
                    <a:pt x="1852" y="775"/>
                  </a:lnTo>
                  <a:lnTo>
                    <a:pt x="1856" y="784"/>
                  </a:lnTo>
                  <a:lnTo>
                    <a:pt x="1859" y="793"/>
                  </a:lnTo>
                  <a:lnTo>
                    <a:pt x="1856" y="805"/>
                  </a:lnTo>
                  <a:lnTo>
                    <a:pt x="1833" y="805"/>
                  </a:lnTo>
                  <a:lnTo>
                    <a:pt x="1828" y="821"/>
                  </a:lnTo>
                  <a:lnTo>
                    <a:pt x="1835" y="828"/>
                  </a:lnTo>
                  <a:lnTo>
                    <a:pt x="1831" y="845"/>
                  </a:lnTo>
                  <a:lnTo>
                    <a:pt x="1844" y="852"/>
                  </a:lnTo>
                  <a:lnTo>
                    <a:pt x="1816" y="900"/>
                  </a:lnTo>
                  <a:lnTo>
                    <a:pt x="1813" y="915"/>
                  </a:lnTo>
                  <a:lnTo>
                    <a:pt x="1813" y="933"/>
                  </a:lnTo>
                  <a:lnTo>
                    <a:pt x="1805" y="955"/>
                  </a:lnTo>
                  <a:lnTo>
                    <a:pt x="1796" y="966"/>
                  </a:lnTo>
                  <a:lnTo>
                    <a:pt x="1803" y="979"/>
                  </a:lnTo>
                  <a:lnTo>
                    <a:pt x="1818" y="990"/>
                  </a:lnTo>
                  <a:lnTo>
                    <a:pt x="1824" y="996"/>
                  </a:lnTo>
                  <a:lnTo>
                    <a:pt x="1828" y="1003"/>
                  </a:lnTo>
                  <a:lnTo>
                    <a:pt x="1826" y="1011"/>
                  </a:lnTo>
                  <a:lnTo>
                    <a:pt x="1820" y="1013"/>
                  </a:lnTo>
                  <a:lnTo>
                    <a:pt x="1811" y="1005"/>
                  </a:lnTo>
                  <a:lnTo>
                    <a:pt x="1800" y="1009"/>
                  </a:lnTo>
                  <a:lnTo>
                    <a:pt x="1783" y="1018"/>
                  </a:lnTo>
                  <a:lnTo>
                    <a:pt x="1773" y="1022"/>
                  </a:lnTo>
                  <a:lnTo>
                    <a:pt x="1779" y="1042"/>
                  </a:lnTo>
                  <a:lnTo>
                    <a:pt x="1785" y="1064"/>
                  </a:lnTo>
                  <a:lnTo>
                    <a:pt x="1777" y="1073"/>
                  </a:lnTo>
                  <a:lnTo>
                    <a:pt x="1775" y="1073"/>
                  </a:lnTo>
                  <a:lnTo>
                    <a:pt x="1764" y="1088"/>
                  </a:lnTo>
                  <a:lnTo>
                    <a:pt x="1759" y="1103"/>
                  </a:lnTo>
                  <a:lnTo>
                    <a:pt x="1764" y="1132"/>
                  </a:lnTo>
                  <a:lnTo>
                    <a:pt x="1760" y="1140"/>
                  </a:lnTo>
                  <a:lnTo>
                    <a:pt x="1744" y="1140"/>
                  </a:lnTo>
                  <a:lnTo>
                    <a:pt x="1717" y="1121"/>
                  </a:lnTo>
                  <a:lnTo>
                    <a:pt x="1686" y="1116"/>
                  </a:lnTo>
                  <a:lnTo>
                    <a:pt x="1658" y="1101"/>
                  </a:lnTo>
                  <a:lnTo>
                    <a:pt x="1637" y="1092"/>
                  </a:lnTo>
                  <a:lnTo>
                    <a:pt x="1600" y="1064"/>
                  </a:lnTo>
                  <a:lnTo>
                    <a:pt x="1568" y="1064"/>
                  </a:lnTo>
                  <a:lnTo>
                    <a:pt x="1551" y="1070"/>
                  </a:lnTo>
                  <a:lnTo>
                    <a:pt x="1546" y="1079"/>
                  </a:lnTo>
                  <a:lnTo>
                    <a:pt x="1546" y="1101"/>
                  </a:lnTo>
                  <a:lnTo>
                    <a:pt x="1512" y="1119"/>
                  </a:lnTo>
                  <a:lnTo>
                    <a:pt x="1510" y="1132"/>
                  </a:lnTo>
                  <a:lnTo>
                    <a:pt x="1523" y="1156"/>
                  </a:lnTo>
                  <a:lnTo>
                    <a:pt x="1492" y="1162"/>
                  </a:lnTo>
                  <a:lnTo>
                    <a:pt x="1488" y="1191"/>
                  </a:lnTo>
                  <a:lnTo>
                    <a:pt x="1479" y="1208"/>
                  </a:lnTo>
                  <a:lnTo>
                    <a:pt x="1477" y="1232"/>
                  </a:lnTo>
                  <a:lnTo>
                    <a:pt x="1456" y="1248"/>
                  </a:lnTo>
                  <a:lnTo>
                    <a:pt x="1449" y="1268"/>
                  </a:lnTo>
                  <a:lnTo>
                    <a:pt x="1430" y="1281"/>
                  </a:lnTo>
                  <a:lnTo>
                    <a:pt x="1415" y="1292"/>
                  </a:lnTo>
                  <a:lnTo>
                    <a:pt x="1413" y="1307"/>
                  </a:lnTo>
                  <a:lnTo>
                    <a:pt x="1391" y="1316"/>
                  </a:lnTo>
                  <a:lnTo>
                    <a:pt x="1391" y="1320"/>
                  </a:lnTo>
                  <a:lnTo>
                    <a:pt x="1372" y="1333"/>
                  </a:lnTo>
                  <a:lnTo>
                    <a:pt x="1355" y="1331"/>
                  </a:lnTo>
                  <a:lnTo>
                    <a:pt x="1335" y="1349"/>
                  </a:lnTo>
                  <a:lnTo>
                    <a:pt x="1318" y="1353"/>
                  </a:lnTo>
                  <a:lnTo>
                    <a:pt x="1297" y="1333"/>
                  </a:lnTo>
                  <a:lnTo>
                    <a:pt x="1292" y="1335"/>
                  </a:lnTo>
                  <a:lnTo>
                    <a:pt x="1283" y="1347"/>
                  </a:lnTo>
                  <a:lnTo>
                    <a:pt x="1271" y="1381"/>
                  </a:lnTo>
                  <a:lnTo>
                    <a:pt x="1255" y="1392"/>
                  </a:lnTo>
                  <a:lnTo>
                    <a:pt x="1240" y="1392"/>
                  </a:lnTo>
                  <a:lnTo>
                    <a:pt x="1228" y="1421"/>
                  </a:lnTo>
                  <a:lnTo>
                    <a:pt x="1217" y="1428"/>
                  </a:lnTo>
                  <a:lnTo>
                    <a:pt x="1163" y="1432"/>
                  </a:lnTo>
                  <a:lnTo>
                    <a:pt x="1157" y="1417"/>
                  </a:lnTo>
                  <a:lnTo>
                    <a:pt x="1135" y="1392"/>
                  </a:lnTo>
                  <a:lnTo>
                    <a:pt x="1105" y="1388"/>
                  </a:lnTo>
                  <a:lnTo>
                    <a:pt x="1088" y="1399"/>
                  </a:lnTo>
                  <a:lnTo>
                    <a:pt x="1075" y="1427"/>
                  </a:lnTo>
                  <a:lnTo>
                    <a:pt x="1049" y="1416"/>
                  </a:lnTo>
                  <a:lnTo>
                    <a:pt x="1006" y="1406"/>
                  </a:lnTo>
                  <a:lnTo>
                    <a:pt x="978" y="1406"/>
                  </a:lnTo>
                  <a:lnTo>
                    <a:pt x="954" y="1393"/>
                  </a:lnTo>
                  <a:lnTo>
                    <a:pt x="924" y="1392"/>
                  </a:lnTo>
                  <a:lnTo>
                    <a:pt x="892" y="1360"/>
                  </a:lnTo>
                  <a:lnTo>
                    <a:pt x="857" y="1347"/>
                  </a:lnTo>
                  <a:lnTo>
                    <a:pt x="840" y="1347"/>
                  </a:lnTo>
                  <a:lnTo>
                    <a:pt x="823" y="1359"/>
                  </a:lnTo>
                  <a:lnTo>
                    <a:pt x="816" y="1364"/>
                  </a:lnTo>
                  <a:lnTo>
                    <a:pt x="807" y="1359"/>
                  </a:lnTo>
                  <a:lnTo>
                    <a:pt x="797" y="1349"/>
                  </a:lnTo>
                  <a:lnTo>
                    <a:pt x="792" y="1342"/>
                  </a:lnTo>
                  <a:lnTo>
                    <a:pt x="777" y="1338"/>
                  </a:lnTo>
                  <a:lnTo>
                    <a:pt x="749" y="1340"/>
                  </a:lnTo>
                  <a:lnTo>
                    <a:pt x="743" y="1349"/>
                  </a:lnTo>
                  <a:lnTo>
                    <a:pt x="719" y="1381"/>
                  </a:lnTo>
                  <a:lnTo>
                    <a:pt x="696" y="1382"/>
                  </a:lnTo>
                  <a:lnTo>
                    <a:pt x="667" y="1377"/>
                  </a:lnTo>
                  <a:lnTo>
                    <a:pt x="627" y="1362"/>
                  </a:lnTo>
                  <a:lnTo>
                    <a:pt x="597" y="1355"/>
                  </a:lnTo>
                  <a:lnTo>
                    <a:pt x="592" y="1355"/>
                  </a:lnTo>
                  <a:lnTo>
                    <a:pt x="566" y="1324"/>
                  </a:lnTo>
                  <a:lnTo>
                    <a:pt x="556" y="1324"/>
                  </a:lnTo>
                  <a:lnTo>
                    <a:pt x="551" y="1325"/>
                  </a:lnTo>
                  <a:lnTo>
                    <a:pt x="534" y="1331"/>
                  </a:lnTo>
                  <a:lnTo>
                    <a:pt x="519" y="1327"/>
                  </a:lnTo>
                  <a:lnTo>
                    <a:pt x="499" y="1329"/>
                  </a:lnTo>
                  <a:lnTo>
                    <a:pt x="480" y="1331"/>
                  </a:lnTo>
                  <a:lnTo>
                    <a:pt x="471" y="1333"/>
                  </a:lnTo>
                  <a:lnTo>
                    <a:pt x="456" y="1335"/>
                  </a:lnTo>
                  <a:lnTo>
                    <a:pt x="431" y="1329"/>
                  </a:lnTo>
                  <a:lnTo>
                    <a:pt x="418" y="1329"/>
                  </a:lnTo>
                  <a:lnTo>
                    <a:pt x="390" y="1355"/>
                  </a:lnTo>
                  <a:lnTo>
                    <a:pt x="368" y="1377"/>
                  </a:lnTo>
                  <a:lnTo>
                    <a:pt x="357" y="1373"/>
                  </a:lnTo>
                  <a:lnTo>
                    <a:pt x="347" y="1346"/>
                  </a:lnTo>
                  <a:lnTo>
                    <a:pt x="321" y="1325"/>
                  </a:lnTo>
                  <a:lnTo>
                    <a:pt x="317" y="1305"/>
                  </a:lnTo>
                  <a:lnTo>
                    <a:pt x="316" y="1294"/>
                  </a:lnTo>
                  <a:lnTo>
                    <a:pt x="306" y="1287"/>
                  </a:lnTo>
                  <a:lnTo>
                    <a:pt x="303" y="1289"/>
                  </a:lnTo>
                  <a:lnTo>
                    <a:pt x="295" y="1296"/>
                  </a:lnTo>
                  <a:lnTo>
                    <a:pt x="284" y="1303"/>
                  </a:lnTo>
                  <a:lnTo>
                    <a:pt x="250" y="1278"/>
                  </a:lnTo>
                  <a:lnTo>
                    <a:pt x="209" y="1272"/>
                  </a:lnTo>
                  <a:lnTo>
                    <a:pt x="191" y="1252"/>
                  </a:lnTo>
                  <a:lnTo>
                    <a:pt x="142" y="1239"/>
                  </a:lnTo>
                  <a:lnTo>
                    <a:pt x="114" y="1226"/>
                  </a:lnTo>
                  <a:lnTo>
                    <a:pt x="79" y="1230"/>
                  </a:lnTo>
                  <a:lnTo>
                    <a:pt x="73" y="1224"/>
                  </a:lnTo>
                  <a:lnTo>
                    <a:pt x="77" y="1195"/>
                  </a:lnTo>
                  <a:lnTo>
                    <a:pt x="82" y="1187"/>
                  </a:lnTo>
                  <a:lnTo>
                    <a:pt x="107" y="1174"/>
                  </a:lnTo>
                  <a:lnTo>
                    <a:pt x="112" y="1191"/>
                  </a:lnTo>
                  <a:lnTo>
                    <a:pt x="114" y="1208"/>
                  </a:lnTo>
                  <a:lnTo>
                    <a:pt x="118" y="1209"/>
                  </a:lnTo>
                  <a:lnTo>
                    <a:pt x="127" y="1195"/>
                  </a:lnTo>
                  <a:lnTo>
                    <a:pt x="144" y="1193"/>
                  </a:lnTo>
                  <a:lnTo>
                    <a:pt x="157" y="1193"/>
                  </a:lnTo>
                  <a:lnTo>
                    <a:pt x="170" y="1167"/>
                  </a:lnTo>
                  <a:lnTo>
                    <a:pt x="157" y="1158"/>
                  </a:lnTo>
                  <a:lnTo>
                    <a:pt x="157" y="1140"/>
                  </a:lnTo>
                  <a:lnTo>
                    <a:pt x="174" y="1130"/>
                  </a:lnTo>
                  <a:lnTo>
                    <a:pt x="172" y="1125"/>
                  </a:lnTo>
                  <a:lnTo>
                    <a:pt x="148" y="1105"/>
                  </a:lnTo>
                  <a:lnTo>
                    <a:pt x="157" y="1090"/>
                  </a:lnTo>
                  <a:lnTo>
                    <a:pt x="151" y="1081"/>
                  </a:lnTo>
                  <a:lnTo>
                    <a:pt x="133" y="1070"/>
                  </a:lnTo>
                  <a:lnTo>
                    <a:pt x="95" y="1060"/>
                  </a:lnTo>
                  <a:lnTo>
                    <a:pt x="95" y="1027"/>
                  </a:lnTo>
                  <a:lnTo>
                    <a:pt x="75" y="1018"/>
                  </a:lnTo>
                  <a:lnTo>
                    <a:pt x="65" y="1018"/>
                  </a:lnTo>
                  <a:lnTo>
                    <a:pt x="60" y="1001"/>
                  </a:lnTo>
                  <a:lnTo>
                    <a:pt x="49" y="1003"/>
                  </a:lnTo>
                  <a:lnTo>
                    <a:pt x="58" y="1036"/>
                  </a:lnTo>
                  <a:lnTo>
                    <a:pt x="39" y="1036"/>
                  </a:lnTo>
                  <a:lnTo>
                    <a:pt x="30" y="1027"/>
                  </a:lnTo>
                  <a:lnTo>
                    <a:pt x="0" y="919"/>
                  </a:lnTo>
                  <a:lnTo>
                    <a:pt x="43" y="909"/>
                  </a:lnTo>
                  <a:lnTo>
                    <a:pt x="43" y="873"/>
                  </a:lnTo>
                  <a:lnTo>
                    <a:pt x="24" y="858"/>
                  </a:lnTo>
                  <a:lnTo>
                    <a:pt x="13" y="810"/>
                  </a:lnTo>
                  <a:lnTo>
                    <a:pt x="6" y="795"/>
                  </a:lnTo>
                  <a:lnTo>
                    <a:pt x="24" y="781"/>
                  </a:lnTo>
                  <a:lnTo>
                    <a:pt x="47" y="773"/>
                  </a:lnTo>
                  <a:lnTo>
                    <a:pt x="47" y="760"/>
                  </a:lnTo>
                  <a:lnTo>
                    <a:pt x="71" y="753"/>
                  </a:lnTo>
                  <a:lnTo>
                    <a:pt x="71" y="733"/>
                  </a:lnTo>
                  <a:lnTo>
                    <a:pt x="80" y="712"/>
                  </a:lnTo>
                  <a:lnTo>
                    <a:pt x="77" y="703"/>
                  </a:lnTo>
                  <a:lnTo>
                    <a:pt x="80" y="694"/>
                  </a:lnTo>
                  <a:lnTo>
                    <a:pt x="67" y="679"/>
                  </a:lnTo>
                  <a:lnTo>
                    <a:pt x="64" y="668"/>
                  </a:lnTo>
                  <a:lnTo>
                    <a:pt x="88" y="655"/>
                  </a:lnTo>
                  <a:lnTo>
                    <a:pt x="77" y="633"/>
                  </a:lnTo>
                  <a:lnTo>
                    <a:pt x="79" y="619"/>
                  </a:lnTo>
                  <a:lnTo>
                    <a:pt x="77" y="608"/>
                  </a:lnTo>
                  <a:lnTo>
                    <a:pt x="88" y="576"/>
                  </a:lnTo>
                  <a:lnTo>
                    <a:pt x="88" y="545"/>
                  </a:lnTo>
                  <a:lnTo>
                    <a:pt x="103" y="534"/>
                  </a:lnTo>
                  <a:lnTo>
                    <a:pt x="107" y="521"/>
                  </a:lnTo>
                  <a:lnTo>
                    <a:pt x="121" y="510"/>
                  </a:lnTo>
                  <a:lnTo>
                    <a:pt x="118" y="488"/>
                  </a:lnTo>
                  <a:lnTo>
                    <a:pt x="112" y="477"/>
                  </a:lnTo>
                  <a:lnTo>
                    <a:pt x="133" y="466"/>
                  </a:lnTo>
                  <a:lnTo>
                    <a:pt x="135" y="475"/>
                  </a:lnTo>
                  <a:lnTo>
                    <a:pt x="140" y="473"/>
                  </a:lnTo>
                  <a:lnTo>
                    <a:pt x="149" y="444"/>
                  </a:lnTo>
                  <a:lnTo>
                    <a:pt x="149" y="435"/>
                  </a:lnTo>
                  <a:lnTo>
                    <a:pt x="138" y="412"/>
                  </a:lnTo>
                  <a:lnTo>
                    <a:pt x="157" y="398"/>
                  </a:lnTo>
                  <a:lnTo>
                    <a:pt x="157" y="392"/>
                  </a:lnTo>
                  <a:lnTo>
                    <a:pt x="170" y="411"/>
                  </a:lnTo>
                  <a:lnTo>
                    <a:pt x="183" y="453"/>
                  </a:lnTo>
                  <a:lnTo>
                    <a:pt x="194" y="459"/>
                  </a:lnTo>
                  <a:lnTo>
                    <a:pt x="196" y="464"/>
                  </a:lnTo>
                  <a:lnTo>
                    <a:pt x="220" y="455"/>
                  </a:lnTo>
                  <a:lnTo>
                    <a:pt x="247" y="418"/>
                  </a:lnTo>
                  <a:lnTo>
                    <a:pt x="256" y="414"/>
                  </a:lnTo>
                  <a:lnTo>
                    <a:pt x="260" y="422"/>
                  </a:lnTo>
                  <a:lnTo>
                    <a:pt x="267" y="424"/>
                  </a:lnTo>
                  <a:lnTo>
                    <a:pt x="273" y="412"/>
                  </a:lnTo>
                  <a:lnTo>
                    <a:pt x="282" y="414"/>
                  </a:lnTo>
                  <a:lnTo>
                    <a:pt x="284" y="442"/>
                  </a:lnTo>
                  <a:lnTo>
                    <a:pt x="317" y="442"/>
                  </a:lnTo>
                  <a:lnTo>
                    <a:pt x="329" y="431"/>
                  </a:lnTo>
                  <a:lnTo>
                    <a:pt x="349" y="429"/>
                  </a:lnTo>
                  <a:lnTo>
                    <a:pt x="362" y="438"/>
                  </a:lnTo>
                  <a:lnTo>
                    <a:pt x="373" y="429"/>
                  </a:lnTo>
                  <a:lnTo>
                    <a:pt x="372" y="424"/>
                  </a:lnTo>
                  <a:lnTo>
                    <a:pt x="379" y="420"/>
                  </a:lnTo>
                  <a:lnTo>
                    <a:pt x="396" y="427"/>
                  </a:lnTo>
                  <a:lnTo>
                    <a:pt x="416" y="412"/>
                  </a:lnTo>
                  <a:lnTo>
                    <a:pt x="431" y="418"/>
                  </a:lnTo>
                  <a:lnTo>
                    <a:pt x="454" y="379"/>
                  </a:lnTo>
                  <a:lnTo>
                    <a:pt x="448" y="359"/>
                  </a:lnTo>
                  <a:lnTo>
                    <a:pt x="459" y="309"/>
                  </a:lnTo>
                  <a:lnTo>
                    <a:pt x="454" y="298"/>
                  </a:lnTo>
                  <a:lnTo>
                    <a:pt x="452" y="284"/>
                  </a:lnTo>
                  <a:lnTo>
                    <a:pt x="476" y="247"/>
                  </a:lnTo>
                  <a:lnTo>
                    <a:pt x="502" y="234"/>
                  </a:lnTo>
                  <a:lnTo>
                    <a:pt x="566" y="230"/>
                  </a:lnTo>
                  <a:lnTo>
                    <a:pt x="573" y="254"/>
                  </a:lnTo>
                  <a:lnTo>
                    <a:pt x="584" y="258"/>
                  </a:lnTo>
                  <a:lnTo>
                    <a:pt x="596" y="249"/>
                  </a:lnTo>
                  <a:lnTo>
                    <a:pt x="609" y="254"/>
                  </a:lnTo>
                  <a:lnTo>
                    <a:pt x="611" y="262"/>
                  </a:lnTo>
                  <a:lnTo>
                    <a:pt x="616" y="263"/>
                  </a:lnTo>
                  <a:lnTo>
                    <a:pt x="635" y="258"/>
                  </a:lnTo>
                  <a:lnTo>
                    <a:pt x="648" y="265"/>
                  </a:lnTo>
                  <a:lnTo>
                    <a:pt x="653" y="260"/>
                  </a:lnTo>
                  <a:lnTo>
                    <a:pt x="676" y="263"/>
                  </a:lnTo>
                  <a:lnTo>
                    <a:pt x="680" y="260"/>
                  </a:lnTo>
                  <a:lnTo>
                    <a:pt x="681" y="254"/>
                  </a:lnTo>
                  <a:lnTo>
                    <a:pt x="717" y="245"/>
                  </a:lnTo>
                  <a:lnTo>
                    <a:pt x="743" y="291"/>
                  </a:lnTo>
                  <a:lnTo>
                    <a:pt x="764" y="267"/>
                  </a:lnTo>
                  <a:lnTo>
                    <a:pt x="756" y="262"/>
                  </a:lnTo>
                  <a:lnTo>
                    <a:pt x="743" y="273"/>
                  </a:lnTo>
                  <a:lnTo>
                    <a:pt x="732" y="260"/>
                  </a:lnTo>
                  <a:lnTo>
                    <a:pt x="737" y="245"/>
                  </a:lnTo>
                  <a:lnTo>
                    <a:pt x="724" y="223"/>
                  </a:lnTo>
                  <a:lnTo>
                    <a:pt x="726" y="216"/>
                  </a:lnTo>
                  <a:lnTo>
                    <a:pt x="732" y="208"/>
                  </a:lnTo>
                  <a:lnTo>
                    <a:pt x="764" y="197"/>
                  </a:lnTo>
                  <a:lnTo>
                    <a:pt x="773" y="210"/>
                  </a:lnTo>
                  <a:lnTo>
                    <a:pt x="784" y="210"/>
                  </a:lnTo>
                  <a:lnTo>
                    <a:pt x="793" y="197"/>
                  </a:lnTo>
                  <a:lnTo>
                    <a:pt x="803" y="205"/>
                  </a:lnTo>
                  <a:lnTo>
                    <a:pt x="833" y="182"/>
                  </a:lnTo>
                  <a:lnTo>
                    <a:pt x="842" y="179"/>
                  </a:lnTo>
                  <a:lnTo>
                    <a:pt x="851" y="190"/>
                  </a:lnTo>
                  <a:lnTo>
                    <a:pt x="859" y="186"/>
                  </a:lnTo>
                  <a:lnTo>
                    <a:pt x="861" y="146"/>
                  </a:lnTo>
                  <a:lnTo>
                    <a:pt x="836" y="109"/>
                  </a:lnTo>
                  <a:lnTo>
                    <a:pt x="831" y="46"/>
                  </a:lnTo>
                  <a:lnTo>
                    <a:pt x="833" y="37"/>
                  </a:lnTo>
                  <a:lnTo>
                    <a:pt x="866" y="28"/>
                  </a:lnTo>
                  <a:close/>
                </a:path>
              </a:pathLst>
            </a:custGeom>
            <a:solidFill>
              <a:srgbClr val="DA00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117" name="Nógrád">
              <a:extLst>
                <a:ext uri="{FF2B5EF4-FFF2-40B4-BE49-F238E27FC236}">
                  <a16:creationId xmlns:a16="http://schemas.microsoft.com/office/drawing/2014/main" id="{71ABB6A9-9A69-B119-B655-ADF56008B3B1}"/>
                </a:ext>
              </a:extLst>
            </xdr:cNvPr>
            <xdr:cNvSpPr>
              <a:spLocks/>
            </xdr:cNvSpPr>
          </xdr:nvSpPr>
          <xdr:spPr bwMode="auto">
            <a:xfrm>
              <a:off x="4275139" y="2611481"/>
              <a:ext cx="593910" cy="416218"/>
            </a:xfrm>
            <a:custGeom>
              <a:avLst/>
              <a:gdLst>
                <a:gd name="T0" fmla="*/ 1 w 1723"/>
                <a:gd name="T1" fmla="*/ 1 h 1176"/>
                <a:gd name="T2" fmla="*/ 1 w 1723"/>
                <a:gd name="T3" fmla="*/ 1 h 1176"/>
                <a:gd name="T4" fmla="*/ 1 w 1723"/>
                <a:gd name="T5" fmla="*/ 1 h 1176"/>
                <a:gd name="T6" fmla="*/ 1 w 1723"/>
                <a:gd name="T7" fmla="*/ 1 h 1176"/>
                <a:gd name="T8" fmla="*/ 1 w 1723"/>
                <a:gd name="T9" fmla="*/ 1 h 1176"/>
                <a:gd name="T10" fmla="*/ 1 w 1723"/>
                <a:gd name="T11" fmla="*/ 1 h 1176"/>
                <a:gd name="T12" fmla="*/ 1 w 1723"/>
                <a:gd name="T13" fmla="*/ 1 h 1176"/>
                <a:gd name="T14" fmla="*/ 1 w 1723"/>
                <a:gd name="T15" fmla="*/ 1 h 1176"/>
                <a:gd name="T16" fmla="*/ 1 w 1723"/>
                <a:gd name="T17" fmla="*/ 1 h 1176"/>
                <a:gd name="T18" fmla="*/ 1 w 1723"/>
                <a:gd name="T19" fmla="*/ 1 h 1176"/>
                <a:gd name="T20" fmla="*/ 1 w 1723"/>
                <a:gd name="T21" fmla="*/ 1 h 1176"/>
                <a:gd name="T22" fmla="*/ 1 w 1723"/>
                <a:gd name="T23" fmla="*/ 1 h 1176"/>
                <a:gd name="T24" fmla="*/ 1 w 1723"/>
                <a:gd name="T25" fmla="*/ 1 h 1176"/>
                <a:gd name="T26" fmla="*/ 1 w 1723"/>
                <a:gd name="T27" fmla="*/ 1 h 1176"/>
                <a:gd name="T28" fmla="*/ 1 w 1723"/>
                <a:gd name="T29" fmla="*/ 1 h 1176"/>
                <a:gd name="T30" fmla="*/ 1 w 1723"/>
                <a:gd name="T31" fmla="*/ 1 h 1176"/>
                <a:gd name="T32" fmla="*/ 1 w 1723"/>
                <a:gd name="T33" fmla="*/ 1 h 1176"/>
                <a:gd name="T34" fmla="*/ 1 w 1723"/>
                <a:gd name="T35" fmla="*/ 1 h 1176"/>
                <a:gd name="T36" fmla="*/ 1 w 1723"/>
                <a:gd name="T37" fmla="*/ 1 h 1176"/>
                <a:gd name="T38" fmla="*/ 1 w 1723"/>
                <a:gd name="T39" fmla="*/ 1 h 1176"/>
                <a:gd name="T40" fmla="*/ 1 w 1723"/>
                <a:gd name="T41" fmla="*/ 1 h 1176"/>
                <a:gd name="T42" fmla="*/ 1 w 1723"/>
                <a:gd name="T43" fmla="*/ 1 h 1176"/>
                <a:gd name="T44" fmla="*/ 1 w 1723"/>
                <a:gd name="T45" fmla="*/ 1 h 1176"/>
                <a:gd name="T46" fmla="*/ 1 w 1723"/>
                <a:gd name="T47" fmla="*/ 1 h 1176"/>
                <a:gd name="T48" fmla="*/ 1 w 1723"/>
                <a:gd name="T49" fmla="*/ 1 h 1176"/>
                <a:gd name="T50" fmla="*/ 1 w 1723"/>
                <a:gd name="T51" fmla="*/ 1 h 1176"/>
                <a:gd name="T52" fmla="*/ 1 w 1723"/>
                <a:gd name="T53" fmla="*/ 1 h 1176"/>
                <a:gd name="T54" fmla="*/ 1 w 1723"/>
                <a:gd name="T55" fmla="*/ 1 h 1176"/>
                <a:gd name="T56" fmla="*/ 1 w 1723"/>
                <a:gd name="T57" fmla="*/ 1 h 1176"/>
                <a:gd name="T58" fmla="*/ 1 w 1723"/>
                <a:gd name="T59" fmla="*/ 1 h 1176"/>
                <a:gd name="T60" fmla="*/ 1 w 1723"/>
                <a:gd name="T61" fmla="*/ 1 h 1176"/>
                <a:gd name="T62" fmla="*/ 1 w 1723"/>
                <a:gd name="T63" fmla="*/ 1 h 1176"/>
                <a:gd name="T64" fmla="*/ 1 w 1723"/>
                <a:gd name="T65" fmla="*/ 1 h 1176"/>
                <a:gd name="T66" fmla="*/ 1 w 1723"/>
                <a:gd name="T67" fmla="*/ 1 h 1176"/>
                <a:gd name="T68" fmla="*/ 1 w 1723"/>
                <a:gd name="T69" fmla="*/ 1 h 1176"/>
                <a:gd name="T70" fmla="*/ 1 w 1723"/>
                <a:gd name="T71" fmla="*/ 1 h 1176"/>
                <a:gd name="T72" fmla="*/ 1 w 1723"/>
                <a:gd name="T73" fmla="*/ 1 h 1176"/>
                <a:gd name="T74" fmla="*/ 1 w 1723"/>
                <a:gd name="T75" fmla="*/ 1 h 1176"/>
                <a:gd name="T76" fmla="*/ 1 w 1723"/>
                <a:gd name="T77" fmla="*/ 1 h 1176"/>
                <a:gd name="T78" fmla="*/ 1 w 1723"/>
                <a:gd name="T79" fmla="*/ 1 h 1176"/>
                <a:gd name="T80" fmla="*/ 1 w 1723"/>
                <a:gd name="T81" fmla="*/ 1 h 1176"/>
                <a:gd name="T82" fmla="*/ 1 w 1723"/>
                <a:gd name="T83" fmla="*/ 1 h 1176"/>
                <a:gd name="T84" fmla="*/ 1 w 1723"/>
                <a:gd name="T85" fmla="*/ 1 h 1176"/>
                <a:gd name="T86" fmla="*/ 1 w 1723"/>
                <a:gd name="T87" fmla="*/ 1 h 1176"/>
                <a:gd name="T88" fmla="*/ 1 w 1723"/>
                <a:gd name="T89" fmla="*/ 1 h 1176"/>
                <a:gd name="T90" fmla="*/ 1 w 1723"/>
                <a:gd name="T91" fmla="*/ 1 h 1176"/>
                <a:gd name="T92" fmla="*/ 1 w 1723"/>
                <a:gd name="T93" fmla="*/ 1 h 1176"/>
                <a:gd name="T94" fmla="*/ 1 w 1723"/>
                <a:gd name="T95" fmla="*/ 1 h 1176"/>
                <a:gd name="T96" fmla="*/ 1 w 1723"/>
                <a:gd name="T97" fmla="*/ 1 h 1176"/>
                <a:gd name="T98" fmla="*/ 1 w 1723"/>
                <a:gd name="T99" fmla="*/ 1 h 1176"/>
                <a:gd name="T100" fmla="*/ 1 w 1723"/>
                <a:gd name="T101" fmla="*/ 1 h 1176"/>
                <a:gd name="T102" fmla="*/ 1 w 1723"/>
                <a:gd name="T103" fmla="*/ 1 h 1176"/>
                <a:gd name="T104" fmla="*/ 1 w 1723"/>
                <a:gd name="T105" fmla="*/ 1 h 1176"/>
                <a:gd name="T106" fmla="*/ 1 w 1723"/>
                <a:gd name="T107" fmla="*/ 1 h 1176"/>
                <a:gd name="T108" fmla="*/ 1 w 1723"/>
                <a:gd name="T109" fmla="*/ 1 h 1176"/>
                <a:gd name="T110" fmla="*/ 1 w 1723"/>
                <a:gd name="T111" fmla="*/ 1 h 117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w 1723"/>
                <a:gd name="T169" fmla="*/ 0 h 1176"/>
                <a:gd name="T170" fmla="*/ 1723 w 1723"/>
                <a:gd name="T171" fmla="*/ 1176 h 1176"/>
              </a:gdLst>
              <a:ahLst/>
              <a:cxnLst>
                <a:cxn ang="T112">
                  <a:pos x="T0" y="T1"/>
                </a:cxn>
                <a:cxn ang="T113">
                  <a:pos x="T2" y="T3"/>
                </a:cxn>
                <a:cxn ang="T114">
                  <a:pos x="T4" y="T5"/>
                </a:cxn>
                <a:cxn ang="T115">
                  <a:pos x="T6" y="T7"/>
                </a:cxn>
                <a:cxn ang="T116">
                  <a:pos x="T8" y="T9"/>
                </a:cxn>
                <a:cxn ang="T117">
                  <a:pos x="T10" y="T11"/>
                </a:cxn>
                <a:cxn ang="T118">
                  <a:pos x="T12" y="T13"/>
                </a:cxn>
                <a:cxn ang="T119">
                  <a:pos x="T14" y="T15"/>
                </a:cxn>
                <a:cxn ang="T120">
                  <a:pos x="T16" y="T17"/>
                </a:cxn>
                <a:cxn ang="T121">
                  <a:pos x="T18" y="T19"/>
                </a:cxn>
                <a:cxn ang="T122">
                  <a:pos x="T20" y="T21"/>
                </a:cxn>
                <a:cxn ang="T123">
                  <a:pos x="T22" y="T23"/>
                </a:cxn>
                <a:cxn ang="T124">
                  <a:pos x="T24" y="T25"/>
                </a:cxn>
                <a:cxn ang="T125">
                  <a:pos x="T26" y="T27"/>
                </a:cxn>
                <a:cxn ang="T126">
                  <a:pos x="T28" y="T29"/>
                </a:cxn>
                <a:cxn ang="T127">
                  <a:pos x="T30" y="T31"/>
                </a:cxn>
                <a:cxn ang="T128">
                  <a:pos x="T32" y="T33"/>
                </a:cxn>
                <a:cxn ang="T129">
                  <a:pos x="T34" y="T35"/>
                </a:cxn>
                <a:cxn ang="T130">
                  <a:pos x="T36" y="T37"/>
                </a:cxn>
                <a:cxn ang="T131">
                  <a:pos x="T38" y="T39"/>
                </a:cxn>
                <a:cxn ang="T132">
                  <a:pos x="T40" y="T41"/>
                </a:cxn>
                <a:cxn ang="T133">
                  <a:pos x="T42" y="T43"/>
                </a:cxn>
                <a:cxn ang="T134">
                  <a:pos x="T44" y="T45"/>
                </a:cxn>
                <a:cxn ang="T135">
                  <a:pos x="T46" y="T47"/>
                </a:cxn>
                <a:cxn ang="T136">
                  <a:pos x="T48" y="T49"/>
                </a:cxn>
                <a:cxn ang="T137">
                  <a:pos x="T50" y="T51"/>
                </a:cxn>
                <a:cxn ang="T138">
                  <a:pos x="T52" y="T53"/>
                </a:cxn>
                <a:cxn ang="T139">
                  <a:pos x="T54" y="T55"/>
                </a:cxn>
                <a:cxn ang="T140">
                  <a:pos x="T56" y="T57"/>
                </a:cxn>
                <a:cxn ang="T141">
                  <a:pos x="T58" y="T59"/>
                </a:cxn>
                <a:cxn ang="T142">
                  <a:pos x="T60" y="T61"/>
                </a:cxn>
                <a:cxn ang="T143">
                  <a:pos x="T62" y="T63"/>
                </a:cxn>
                <a:cxn ang="T144">
                  <a:pos x="T64" y="T65"/>
                </a:cxn>
                <a:cxn ang="T145">
                  <a:pos x="T66" y="T67"/>
                </a:cxn>
                <a:cxn ang="T146">
                  <a:pos x="T68" y="T69"/>
                </a:cxn>
                <a:cxn ang="T147">
                  <a:pos x="T70" y="T71"/>
                </a:cxn>
                <a:cxn ang="T148">
                  <a:pos x="T72" y="T73"/>
                </a:cxn>
                <a:cxn ang="T149">
                  <a:pos x="T74" y="T75"/>
                </a:cxn>
                <a:cxn ang="T150">
                  <a:pos x="T76" y="T77"/>
                </a:cxn>
                <a:cxn ang="T151">
                  <a:pos x="T78" y="T79"/>
                </a:cxn>
                <a:cxn ang="T152">
                  <a:pos x="T80" y="T81"/>
                </a:cxn>
                <a:cxn ang="T153">
                  <a:pos x="T82" y="T83"/>
                </a:cxn>
                <a:cxn ang="T154">
                  <a:pos x="T84" y="T85"/>
                </a:cxn>
                <a:cxn ang="T155">
                  <a:pos x="T86" y="T87"/>
                </a:cxn>
                <a:cxn ang="T156">
                  <a:pos x="T88" y="T89"/>
                </a:cxn>
                <a:cxn ang="T157">
                  <a:pos x="T90" y="T91"/>
                </a:cxn>
                <a:cxn ang="T158">
                  <a:pos x="T92" y="T93"/>
                </a:cxn>
                <a:cxn ang="T159">
                  <a:pos x="T94" y="T95"/>
                </a:cxn>
                <a:cxn ang="T160">
                  <a:pos x="T96" y="T97"/>
                </a:cxn>
                <a:cxn ang="T161">
                  <a:pos x="T98" y="T99"/>
                </a:cxn>
                <a:cxn ang="T162">
                  <a:pos x="T100" y="T101"/>
                </a:cxn>
                <a:cxn ang="T163">
                  <a:pos x="T102" y="T103"/>
                </a:cxn>
                <a:cxn ang="T164">
                  <a:pos x="T104" y="T105"/>
                </a:cxn>
                <a:cxn ang="T165">
                  <a:pos x="T106" y="T107"/>
                </a:cxn>
                <a:cxn ang="T166">
                  <a:pos x="T108" y="T109"/>
                </a:cxn>
                <a:cxn ang="T167">
                  <a:pos x="T110" y="T111"/>
                </a:cxn>
              </a:cxnLst>
              <a:rect l="T168" t="T169" r="T170" b="T171"/>
              <a:pathLst>
                <a:path w="1723" h="1176">
                  <a:moveTo>
                    <a:pt x="1723" y="208"/>
                  </a:moveTo>
                  <a:lnTo>
                    <a:pt x="1708" y="227"/>
                  </a:lnTo>
                  <a:lnTo>
                    <a:pt x="1706" y="236"/>
                  </a:lnTo>
                  <a:lnTo>
                    <a:pt x="1699" y="238"/>
                  </a:lnTo>
                  <a:lnTo>
                    <a:pt x="1678" y="234"/>
                  </a:lnTo>
                  <a:lnTo>
                    <a:pt x="1660" y="245"/>
                  </a:lnTo>
                  <a:lnTo>
                    <a:pt x="1661" y="265"/>
                  </a:lnTo>
                  <a:lnTo>
                    <a:pt x="1660" y="278"/>
                  </a:lnTo>
                  <a:lnTo>
                    <a:pt x="1637" y="280"/>
                  </a:lnTo>
                  <a:lnTo>
                    <a:pt x="1620" y="291"/>
                  </a:lnTo>
                  <a:lnTo>
                    <a:pt x="1592" y="293"/>
                  </a:lnTo>
                  <a:lnTo>
                    <a:pt x="1572" y="304"/>
                  </a:lnTo>
                  <a:lnTo>
                    <a:pt x="1557" y="302"/>
                  </a:lnTo>
                  <a:lnTo>
                    <a:pt x="1548" y="313"/>
                  </a:lnTo>
                  <a:lnTo>
                    <a:pt x="1555" y="332"/>
                  </a:lnTo>
                  <a:lnTo>
                    <a:pt x="1555" y="339"/>
                  </a:lnTo>
                  <a:lnTo>
                    <a:pt x="1570" y="354"/>
                  </a:lnTo>
                  <a:lnTo>
                    <a:pt x="1570" y="361"/>
                  </a:lnTo>
                  <a:lnTo>
                    <a:pt x="1587" y="363"/>
                  </a:lnTo>
                  <a:lnTo>
                    <a:pt x="1622" y="381"/>
                  </a:lnTo>
                  <a:lnTo>
                    <a:pt x="1635" y="401"/>
                  </a:lnTo>
                  <a:lnTo>
                    <a:pt x="1633" y="407"/>
                  </a:lnTo>
                  <a:lnTo>
                    <a:pt x="1622" y="401"/>
                  </a:lnTo>
                  <a:lnTo>
                    <a:pt x="1619" y="407"/>
                  </a:lnTo>
                  <a:lnTo>
                    <a:pt x="1626" y="427"/>
                  </a:lnTo>
                  <a:lnTo>
                    <a:pt x="1622" y="435"/>
                  </a:lnTo>
                  <a:lnTo>
                    <a:pt x="1635" y="475"/>
                  </a:lnTo>
                  <a:lnTo>
                    <a:pt x="1652" y="482"/>
                  </a:lnTo>
                  <a:lnTo>
                    <a:pt x="1661" y="501"/>
                  </a:lnTo>
                  <a:lnTo>
                    <a:pt x="1583" y="508"/>
                  </a:lnTo>
                  <a:lnTo>
                    <a:pt x="1563" y="523"/>
                  </a:lnTo>
                  <a:lnTo>
                    <a:pt x="1546" y="551"/>
                  </a:lnTo>
                  <a:lnTo>
                    <a:pt x="1557" y="565"/>
                  </a:lnTo>
                  <a:lnTo>
                    <a:pt x="1555" y="574"/>
                  </a:lnTo>
                  <a:lnTo>
                    <a:pt x="1538" y="580"/>
                  </a:lnTo>
                  <a:lnTo>
                    <a:pt x="1540" y="606"/>
                  </a:lnTo>
                  <a:lnTo>
                    <a:pt x="1529" y="619"/>
                  </a:lnTo>
                  <a:lnTo>
                    <a:pt x="1512" y="624"/>
                  </a:lnTo>
                  <a:lnTo>
                    <a:pt x="1490" y="648"/>
                  </a:lnTo>
                  <a:lnTo>
                    <a:pt x="1482" y="650"/>
                  </a:lnTo>
                  <a:lnTo>
                    <a:pt x="1493" y="672"/>
                  </a:lnTo>
                  <a:lnTo>
                    <a:pt x="1492" y="679"/>
                  </a:lnTo>
                  <a:lnTo>
                    <a:pt x="1482" y="689"/>
                  </a:lnTo>
                  <a:lnTo>
                    <a:pt x="1471" y="690"/>
                  </a:lnTo>
                  <a:lnTo>
                    <a:pt x="1458" y="683"/>
                  </a:lnTo>
                  <a:lnTo>
                    <a:pt x="1439" y="687"/>
                  </a:lnTo>
                  <a:lnTo>
                    <a:pt x="1434" y="683"/>
                  </a:lnTo>
                  <a:lnTo>
                    <a:pt x="1419" y="663"/>
                  </a:lnTo>
                  <a:lnTo>
                    <a:pt x="1383" y="657"/>
                  </a:lnTo>
                  <a:lnTo>
                    <a:pt x="1355" y="661"/>
                  </a:lnTo>
                  <a:lnTo>
                    <a:pt x="1333" y="674"/>
                  </a:lnTo>
                  <a:lnTo>
                    <a:pt x="1314" y="676"/>
                  </a:lnTo>
                  <a:lnTo>
                    <a:pt x="1307" y="689"/>
                  </a:lnTo>
                  <a:lnTo>
                    <a:pt x="1314" y="692"/>
                  </a:lnTo>
                  <a:lnTo>
                    <a:pt x="1307" y="718"/>
                  </a:lnTo>
                  <a:lnTo>
                    <a:pt x="1318" y="722"/>
                  </a:lnTo>
                  <a:lnTo>
                    <a:pt x="1340" y="744"/>
                  </a:lnTo>
                  <a:lnTo>
                    <a:pt x="1355" y="735"/>
                  </a:lnTo>
                  <a:lnTo>
                    <a:pt x="1370" y="740"/>
                  </a:lnTo>
                  <a:lnTo>
                    <a:pt x="1376" y="747"/>
                  </a:lnTo>
                  <a:lnTo>
                    <a:pt x="1374" y="757"/>
                  </a:lnTo>
                  <a:lnTo>
                    <a:pt x="1365" y="771"/>
                  </a:lnTo>
                  <a:lnTo>
                    <a:pt x="1350" y="773"/>
                  </a:lnTo>
                  <a:lnTo>
                    <a:pt x="1342" y="782"/>
                  </a:lnTo>
                  <a:lnTo>
                    <a:pt x="1324" y="757"/>
                  </a:lnTo>
                  <a:lnTo>
                    <a:pt x="1301" y="751"/>
                  </a:lnTo>
                  <a:lnTo>
                    <a:pt x="1283" y="727"/>
                  </a:lnTo>
                  <a:lnTo>
                    <a:pt x="1256" y="720"/>
                  </a:lnTo>
                  <a:lnTo>
                    <a:pt x="1247" y="729"/>
                  </a:lnTo>
                  <a:lnTo>
                    <a:pt x="1236" y="755"/>
                  </a:lnTo>
                  <a:lnTo>
                    <a:pt x="1249" y="762"/>
                  </a:lnTo>
                  <a:lnTo>
                    <a:pt x="1245" y="775"/>
                  </a:lnTo>
                  <a:lnTo>
                    <a:pt x="1249" y="790"/>
                  </a:lnTo>
                  <a:lnTo>
                    <a:pt x="1245" y="803"/>
                  </a:lnTo>
                  <a:lnTo>
                    <a:pt x="1219" y="827"/>
                  </a:lnTo>
                  <a:lnTo>
                    <a:pt x="1210" y="849"/>
                  </a:lnTo>
                  <a:lnTo>
                    <a:pt x="1193" y="862"/>
                  </a:lnTo>
                  <a:lnTo>
                    <a:pt x="1189" y="878"/>
                  </a:lnTo>
                  <a:lnTo>
                    <a:pt x="1169" y="895"/>
                  </a:lnTo>
                  <a:lnTo>
                    <a:pt x="1172" y="902"/>
                  </a:lnTo>
                  <a:lnTo>
                    <a:pt x="1165" y="904"/>
                  </a:lnTo>
                  <a:lnTo>
                    <a:pt x="1128" y="891"/>
                  </a:lnTo>
                  <a:lnTo>
                    <a:pt x="1116" y="915"/>
                  </a:lnTo>
                  <a:lnTo>
                    <a:pt x="1105" y="915"/>
                  </a:lnTo>
                  <a:lnTo>
                    <a:pt x="1098" y="935"/>
                  </a:lnTo>
                  <a:lnTo>
                    <a:pt x="1088" y="924"/>
                  </a:lnTo>
                  <a:lnTo>
                    <a:pt x="1085" y="911"/>
                  </a:lnTo>
                  <a:lnTo>
                    <a:pt x="1057" y="924"/>
                  </a:lnTo>
                  <a:lnTo>
                    <a:pt x="1077" y="972"/>
                  </a:lnTo>
                  <a:lnTo>
                    <a:pt x="1062" y="996"/>
                  </a:lnTo>
                  <a:lnTo>
                    <a:pt x="1072" y="1014"/>
                  </a:lnTo>
                  <a:lnTo>
                    <a:pt x="1049" y="1031"/>
                  </a:lnTo>
                  <a:lnTo>
                    <a:pt x="1036" y="1024"/>
                  </a:lnTo>
                  <a:lnTo>
                    <a:pt x="1017" y="1027"/>
                  </a:lnTo>
                  <a:lnTo>
                    <a:pt x="1004" y="1046"/>
                  </a:lnTo>
                  <a:lnTo>
                    <a:pt x="976" y="1066"/>
                  </a:lnTo>
                  <a:lnTo>
                    <a:pt x="967" y="1064"/>
                  </a:lnTo>
                  <a:lnTo>
                    <a:pt x="961" y="1079"/>
                  </a:lnTo>
                  <a:lnTo>
                    <a:pt x="917" y="1055"/>
                  </a:lnTo>
                  <a:lnTo>
                    <a:pt x="904" y="1055"/>
                  </a:lnTo>
                  <a:lnTo>
                    <a:pt x="885" y="1094"/>
                  </a:lnTo>
                  <a:lnTo>
                    <a:pt x="866" y="1103"/>
                  </a:lnTo>
                  <a:lnTo>
                    <a:pt x="859" y="1112"/>
                  </a:lnTo>
                  <a:lnTo>
                    <a:pt x="855" y="1134"/>
                  </a:lnTo>
                  <a:lnTo>
                    <a:pt x="855" y="1143"/>
                  </a:lnTo>
                  <a:lnTo>
                    <a:pt x="879" y="1149"/>
                  </a:lnTo>
                  <a:lnTo>
                    <a:pt x="885" y="1152"/>
                  </a:lnTo>
                  <a:lnTo>
                    <a:pt x="887" y="1160"/>
                  </a:lnTo>
                  <a:lnTo>
                    <a:pt x="853" y="1176"/>
                  </a:lnTo>
                  <a:lnTo>
                    <a:pt x="840" y="1160"/>
                  </a:lnTo>
                  <a:lnTo>
                    <a:pt x="833" y="1138"/>
                  </a:lnTo>
                  <a:lnTo>
                    <a:pt x="827" y="1134"/>
                  </a:lnTo>
                  <a:lnTo>
                    <a:pt x="823" y="1128"/>
                  </a:lnTo>
                  <a:lnTo>
                    <a:pt x="827" y="1125"/>
                  </a:lnTo>
                  <a:lnTo>
                    <a:pt x="821" y="1099"/>
                  </a:lnTo>
                  <a:lnTo>
                    <a:pt x="812" y="1094"/>
                  </a:lnTo>
                  <a:lnTo>
                    <a:pt x="792" y="1042"/>
                  </a:lnTo>
                  <a:lnTo>
                    <a:pt x="795" y="1009"/>
                  </a:lnTo>
                  <a:lnTo>
                    <a:pt x="782" y="998"/>
                  </a:lnTo>
                  <a:lnTo>
                    <a:pt x="747" y="996"/>
                  </a:lnTo>
                  <a:lnTo>
                    <a:pt x="751" y="972"/>
                  </a:lnTo>
                  <a:lnTo>
                    <a:pt x="747" y="952"/>
                  </a:lnTo>
                  <a:lnTo>
                    <a:pt x="758" y="948"/>
                  </a:lnTo>
                  <a:lnTo>
                    <a:pt x="773" y="930"/>
                  </a:lnTo>
                  <a:lnTo>
                    <a:pt x="788" y="922"/>
                  </a:lnTo>
                  <a:lnTo>
                    <a:pt x="784" y="911"/>
                  </a:lnTo>
                  <a:lnTo>
                    <a:pt x="732" y="884"/>
                  </a:lnTo>
                  <a:lnTo>
                    <a:pt x="683" y="889"/>
                  </a:lnTo>
                  <a:lnTo>
                    <a:pt x="594" y="860"/>
                  </a:lnTo>
                  <a:lnTo>
                    <a:pt x="551" y="867"/>
                  </a:lnTo>
                  <a:lnTo>
                    <a:pt x="530" y="876"/>
                  </a:lnTo>
                  <a:lnTo>
                    <a:pt x="508" y="874"/>
                  </a:lnTo>
                  <a:lnTo>
                    <a:pt x="497" y="887"/>
                  </a:lnTo>
                  <a:lnTo>
                    <a:pt x="454" y="873"/>
                  </a:lnTo>
                  <a:lnTo>
                    <a:pt x="433" y="858"/>
                  </a:lnTo>
                  <a:lnTo>
                    <a:pt x="429" y="841"/>
                  </a:lnTo>
                  <a:lnTo>
                    <a:pt x="392" y="828"/>
                  </a:lnTo>
                  <a:lnTo>
                    <a:pt x="368" y="836"/>
                  </a:lnTo>
                  <a:lnTo>
                    <a:pt x="317" y="823"/>
                  </a:lnTo>
                  <a:lnTo>
                    <a:pt x="286" y="803"/>
                  </a:lnTo>
                  <a:lnTo>
                    <a:pt x="260" y="794"/>
                  </a:lnTo>
                  <a:lnTo>
                    <a:pt x="241" y="794"/>
                  </a:lnTo>
                  <a:lnTo>
                    <a:pt x="232" y="808"/>
                  </a:lnTo>
                  <a:lnTo>
                    <a:pt x="217" y="816"/>
                  </a:lnTo>
                  <a:lnTo>
                    <a:pt x="196" y="808"/>
                  </a:lnTo>
                  <a:lnTo>
                    <a:pt x="196" y="794"/>
                  </a:lnTo>
                  <a:lnTo>
                    <a:pt x="183" y="775"/>
                  </a:lnTo>
                  <a:lnTo>
                    <a:pt x="161" y="770"/>
                  </a:lnTo>
                  <a:lnTo>
                    <a:pt x="151" y="759"/>
                  </a:lnTo>
                  <a:lnTo>
                    <a:pt x="153" y="742"/>
                  </a:lnTo>
                  <a:lnTo>
                    <a:pt x="93" y="701"/>
                  </a:lnTo>
                  <a:lnTo>
                    <a:pt x="80" y="679"/>
                  </a:lnTo>
                  <a:lnTo>
                    <a:pt x="32" y="644"/>
                  </a:lnTo>
                  <a:lnTo>
                    <a:pt x="6" y="613"/>
                  </a:lnTo>
                  <a:lnTo>
                    <a:pt x="11" y="598"/>
                  </a:lnTo>
                  <a:lnTo>
                    <a:pt x="11" y="587"/>
                  </a:lnTo>
                  <a:lnTo>
                    <a:pt x="0" y="580"/>
                  </a:lnTo>
                  <a:lnTo>
                    <a:pt x="13" y="567"/>
                  </a:lnTo>
                  <a:lnTo>
                    <a:pt x="64" y="540"/>
                  </a:lnTo>
                  <a:lnTo>
                    <a:pt x="79" y="528"/>
                  </a:lnTo>
                  <a:lnTo>
                    <a:pt x="77" y="516"/>
                  </a:lnTo>
                  <a:lnTo>
                    <a:pt x="97" y="506"/>
                  </a:lnTo>
                  <a:lnTo>
                    <a:pt x="92" y="488"/>
                  </a:lnTo>
                  <a:lnTo>
                    <a:pt x="95" y="475"/>
                  </a:lnTo>
                  <a:lnTo>
                    <a:pt x="101" y="470"/>
                  </a:lnTo>
                  <a:lnTo>
                    <a:pt x="88" y="462"/>
                  </a:lnTo>
                  <a:lnTo>
                    <a:pt x="82" y="449"/>
                  </a:lnTo>
                  <a:lnTo>
                    <a:pt x="71" y="449"/>
                  </a:lnTo>
                  <a:lnTo>
                    <a:pt x="62" y="459"/>
                  </a:lnTo>
                  <a:lnTo>
                    <a:pt x="52" y="449"/>
                  </a:lnTo>
                  <a:lnTo>
                    <a:pt x="45" y="451"/>
                  </a:lnTo>
                  <a:lnTo>
                    <a:pt x="11" y="361"/>
                  </a:lnTo>
                  <a:lnTo>
                    <a:pt x="19" y="355"/>
                  </a:lnTo>
                  <a:lnTo>
                    <a:pt x="26" y="355"/>
                  </a:lnTo>
                  <a:lnTo>
                    <a:pt x="36" y="372"/>
                  </a:lnTo>
                  <a:lnTo>
                    <a:pt x="45" y="379"/>
                  </a:lnTo>
                  <a:lnTo>
                    <a:pt x="62" y="381"/>
                  </a:lnTo>
                  <a:lnTo>
                    <a:pt x="77" y="396"/>
                  </a:lnTo>
                  <a:lnTo>
                    <a:pt x="90" y="400"/>
                  </a:lnTo>
                  <a:lnTo>
                    <a:pt x="125" y="381"/>
                  </a:lnTo>
                  <a:lnTo>
                    <a:pt x="140" y="374"/>
                  </a:lnTo>
                  <a:lnTo>
                    <a:pt x="155" y="376"/>
                  </a:lnTo>
                  <a:lnTo>
                    <a:pt x="189" y="398"/>
                  </a:lnTo>
                  <a:lnTo>
                    <a:pt x="202" y="398"/>
                  </a:lnTo>
                  <a:lnTo>
                    <a:pt x="219" y="383"/>
                  </a:lnTo>
                  <a:lnTo>
                    <a:pt x="235" y="376"/>
                  </a:lnTo>
                  <a:lnTo>
                    <a:pt x="271" y="379"/>
                  </a:lnTo>
                  <a:lnTo>
                    <a:pt x="288" y="381"/>
                  </a:lnTo>
                  <a:lnTo>
                    <a:pt x="310" y="376"/>
                  </a:lnTo>
                  <a:lnTo>
                    <a:pt x="323" y="376"/>
                  </a:lnTo>
                  <a:lnTo>
                    <a:pt x="345" y="387"/>
                  </a:lnTo>
                  <a:lnTo>
                    <a:pt x="362" y="390"/>
                  </a:lnTo>
                  <a:lnTo>
                    <a:pt x="401" y="394"/>
                  </a:lnTo>
                  <a:lnTo>
                    <a:pt x="433" y="396"/>
                  </a:lnTo>
                  <a:lnTo>
                    <a:pt x="452" y="405"/>
                  </a:lnTo>
                  <a:lnTo>
                    <a:pt x="463" y="405"/>
                  </a:lnTo>
                  <a:lnTo>
                    <a:pt x="495" y="359"/>
                  </a:lnTo>
                  <a:lnTo>
                    <a:pt x="506" y="365"/>
                  </a:lnTo>
                  <a:lnTo>
                    <a:pt x="519" y="365"/>
                  </a:lnTo>
                  <a:lnTo>
                    <a:pt x="530" y="354"/>
                  </a:lnTo>
                  <a:lnTo>
                    <a:pt x="541" y="352"/>
                  </a:lnTo>
                  <a:lnTo>
                    <a:pt x="549" y="343"/>
                  </a:lnTo>
                  <a:lnTo>
                    <a:pt x="555" y="341"/>
                  </a:lnTo>
                  <a:lnTo>
                    <a:pt x="599" y="333"/>
                  </a:lnTo>
                  <a:lnTo>
                    <a:pt x="639" y="335"/>
                  </a:lnTo>
                  <a:lnTo>
                    <a:pt x="663" y="335"/>
                  </a:lnTo>
                  <a:lnTo>
                    <a:pt x="678" y="330"/>
                  </a:lnTo>
                  <a:lnTo>
                    <a:pt x="696" y="341"/>
                  </a:lnTo>
                  <a:lnTo>
                    <a:pt x="724" y="332"/>
                  </a:lnTo>
                  <a:lnTo>
                    <a:pt x="760" y="313"/>
                  </a:lnTo>
                  <a:lnTo>
                    <a:pt x="771" y="302"/>
                  </a:lnTo>
                  <a:lnTo>
                    <a:pt x="780" y="304"/>
                  </a:lnTo>
                  <a:lnTo>
                    <a:pt x="782" y="311"/>
                  </a:lnTo>
                  <a:lnTo>
                    <a:pt x="780" y="330"/>
                  </a:lnTo>
                  <a:lnTo>
                    <a:pt x="795" y="339"/>
                  </a:lnTo>
                  <a:lnTo>
                    <a:pt x="803" y="333"/>
                  </a:lnTo>
                  <a:lnTo>
                    <a:pt x="803" y="330"/>
                  </a:lnTo>
                  <a:lnTo>
                    <a:pt x="816" y="320"/>
                  </a:lnTo>
                  <a:lnTo>
                    <a:pt x="823" y="306"/>
                  </a:lnTo>
                  <a:lnTo>
                    <a:pt x="823" y="289"/>
                  </a:lnTo>
                  <a:lnTo>
                    <a:pt x="825" y="269"/>
                  </a:lnTo>
                  <a:lnTo>
                    <a:pt x="833" y="256"/>
                  </a:lnTo>
                  <a:lnTo>
                    <a:pt x="835" y="225"/>
                  </a:lnTo>
                  <a:lnTo>
                    <a:pt x="857" y="201"/>
                  </a:lnTo>
                  <a:lnTo>
                    <a:pt x="859" y="186"/>
                  </a:lnTo>
                  <a:lnTo>
                    <a:pt x="857" y="144"/>
                  </a:lnTo>
                  <a:lnTo>
                    <a:pt x="866" y="131"/>
                  </a:lnTo>
                  <a:lnTo>
                    <a:pt x="874" y="96"/>
                  </a:lnTo>
                  <a:lnTo>
                    <a:pt x="883" y="74"/>
                  </a:lnTo>
                  <a:lnTo>
                    <a:pt x="898" y="57"/>
                  </a:lnTo>
                  <a:lnTo>
                    <a:pt x="919" y="55"/>
                  </a:lnTo>
                  <a:lnTo>
                    <a:pt x="958" y="61"/>
                  </a:lnTo>
                  <a:lnTo>
                    <a:pt x="963" y="57"/>
                  </a:lnTo>
                  <a:lnTo>
                    <a:pt x="986" y="48"/>
                  </a:lnTo>
                  <a:lnTo>
                    <a:pt x="1010" y="19"/>
                  </a:lnTo>
                  <a:lnTo>
                    <a:pt x="1031" y="0"/>
                  </a:lnTo>
                  <a:lnTo>
                    <a:pt x="1049" y="0"/>
                  </a:lnTo>
                  <a:lnTo>
                    <a:pt x="1083" y="8"/>
                  </a:lnTo>
                  <a:lnTo>
                    <a:pt x="1113" y="17"/>
                  </a:lnTo>
                  <a:lnTo>
                    <a:pt x="1118" y="28"/>
                  </a:lnTo>
                  <a:lnTo>
                    <a:pt x="1118" y="52"/>
                  </a:lnTo>
                  <a:lnTo>
                    <a:pt x="1131" y="72"/>
                  </a:lnTo>
                  <a:lnTo>
                    <a:pt x="1150" y="79"/>
                  </a:lnTo>
                  <a:lnTo>
                    <a:pt x="1169" y="79"/>
                  </a:lnTo>
                  <a:lnTo>
                    <a:pt x="1200" y="63"/>
                  </a:lnTo>
                  <a:lnTo>
                    <a:pt x="1221" y="61"/>
                  </a:lnTo>
                  <a:lnTo>
                    <a:pt x="1240" y="70"/>
                  </a:lnTo>
                  <a:lnTo>
                    <a:pt x="1260" y="94"/>
                  </a:lnTo>
                  <a:lnTo>
                    <a:pt x="1277" y="105"/>
                  </a:lnTo>
                  <a:lnTo>
                    <a:pt x="1281" y="122"/>
                  </a:lnTo>
                  <a:lnTo>
                    <a:pt x="1271" y="140"/>
                  </a:lnTo>
                  <a:lnTo>
                    <a:pt x="1260" y="157"/>
                  </a:lnTo>
                  <a:lnTo>
                    <a:pt x="1264" y="171"/>
                  </a:lnTo>
                  <a:lnTo>
                    <a:pt x="1275" y="188"/>
                  </a:lnTo>
                  <a:lnTo>
                    <a:pt x="1290" y="184"/>
                  </a:lnTo>
                  <a:lnTo>
                    <a:pt x="1316" y="170"/>
                  </a:lnTo>
                  <a:lnTo>
                    <a:pt x="1327" y="170"/>
                  </a:lnTo>
                  <a:lnTo>
                    <a:pt x="1342" y="160"/>
                  </a:lnTo>
                  <a:lnTo>
                    <a:pt x="1350" y="151"/>
                  </a:lnTo>
                  <a:lnTo>
                    <a:pt x="1359" y="151"/>
                  </a:lnTo>
                  <a:lnTo>
                    <a:pt x="1368" y="159"/>
                  </a:lnTo>
                  <a:lnTo>
                    <a:pt x="1387" y="157"/>
                  </a:lnTo>
                  <a:lnTo>
                    <a:pt x="1406" y="168"/>
                  </a:lnTo>
                  <a:lnTo>
                    <a:pt x="1430" y="184"/>
                  </a:lnTo>
                  <a:lnTo>
                    <a:pt x="1447" y="206"/>
                  </a:lnTo>
                  <a:lnTo>
                    <a:pt x="1439" y="219"/>
                  </a:lnTo>
                  <a:lnTo>
                    <a:pt x="1432" y="243"/>
                  </a:lnTo>
                  <a:lnTo>
                    <a:pt x="1439" y="254"/>
                  </a:lnTo>
                  <a:lnTo>
                    <a:pt x="1452" y="251"/>
                  </a:lnTo>
                  <a:lnTo>
                    <a:pt x="1469" y="245"/>
                  </a:lnTo>
                  <a:lnTo>
                    <a:pt x="1488" y="230"/>
                  </a:lnTo>
                  <a:lnTo>
                    <a:pt x="1512" y="208"/>
                  </a:lnTo>
                  <a:lnTo>
                    <a:pt x="1536" y="182"/>
                  </a:lnTo>
                  <a:lnTo>
                    <a:pt x="1566" y="164"/>
                  </a:lnTo>
                  <a:lnTo>
                    <a:pt x="1581" y="155"/>
                  </a:lnTo>
                  <a:lnTo>
                    <a:pt x="1604" y="153"/>
                  </a:lnTo>
                  <a:lnTo>
                    <a:pt x="1619" y="144"/>
                  </a:lnTo>
                  <a:lnTo>
                    <a:pt x="1647" y="164"/>
                  </a:lnTo>
                  <a:lnTo>
                    <a:pt x="1675" y="149"/>
                  </a:lnTo>
                  <a:lnTo>
                    <a:pt x="1686" y="162"/>
                  </a:lnTo>
                  <a:lnTo>
                    <a:pt x="1682" y="171"/>
                  </a:lnTo>
                  <a:lnTo>
                    <a:pt x="1686" y="179"/>
                  </a:lnTo>
                  <a:lnTo>
                    <a:pt x="1717" y="181"/>
                  </a:lnTo>
                  <a:lnTo>
                    <a:pt x="1723" y="208"/>
                  </a:lnTo>
                  <a:close/>
                </a:path>
              </a:pathLst>
            </a:custGeom>
            <a:solidFill>
              <a:srgbClr val="C00000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118" name="Heves">
              <a:extLst>
                <a:ext uri="{FF2B5EF4-FFF2-40B4-BE49-F238E27FC236}">
                  <a16:creationId xmlns:a16="http://schemas.microsoft.com/office/drawing/2014/main" id="{CE3B8F8B-C8D7-EBD3-CD1B-738F6A5DBA05}"/>
                </a:ext>
              </a:extLst>
            </xdr:cNvPr>
            <xdr:cNvSpPr>
              <a:spLocks/>
            </xdr:cNvSpPr>
          </xdr:nvSpPr>
          <xdr:spPr bwMode="auto">
            <a:xfrm>
              <a:off x="4586219" y="2667593"/>
              <a:ext cx="623975" cy="567505"/>
            </a:xfrm>
            <a:custGeom>
              <a:avLst/>
              <a:gdLst>
                <a:gd name="T0" fmla="*/ 0 w 1695"/>
                <a:gd name="T1" fmla="*/ 0 h 1587"/>
                <a:gd name="T2" fmla="*/ 0 w 1695"/>
                <a:gd name="T3" fmla="*/ 0 h 1587"/>
                <a:gd name="T4" fmla="*/ 0 w 1695"/>
                <a:gd name="T5" fmla="*/ 0 h 1587"/>
                <a:gd name="T6" fmla="*/ 0 w 1695"/>
                <a:gd name="T7" fmla="*/ 0 h 1587"/>
                <a:gd name="T8" fmla="*/ 0 w 1695"/>
                <a:gd name="T9" fmla="*/ 0 h 1587"/>
                <a:gd name="T10" fmla="*/ 0 w 1695"/>
                <a:gd name="T11" fmla="*/ 0 h 1587"/>
                <a:gd name="T12" fmla="*/ 0 w 1695"/>
                <a:gd name="T13" fmla="*/ 0 h 1587"/>
                <a:gd name="T14" fmla="*/ 0 w 1695"/>
                <a:gd name="T15" fmla="*/ 0 h 1587"/>
                <a:gd name="T16" fmla="*/ 0 w 1695"/>
                <a:gd name="T17" fmla="*/ 0 h 1587"/>
                <a:gd name="T18" fmla="*/ 0 w 1695"/>
                <a:gd name="T19" fmla="*/ 0 h 1587"/>
                <a:gd name="T20" fmla="*/ 0 w 1695"/>
                <a:gd name="T21" fmla="*/ 0 h 1587"/>
                <a:gd name="T22" fmla="*/ 0 w 1695"/>
                <a:gd name="T23" fmla="*/ 0 h 1587"/>
                <a:gd name="T24" fmla="*/ 0 w 1695"/>
                <a:gd name="T25" fmla="*/ 0 h 1587"/>
                <a:gd name="T26" fmla="*/ 0 w 1695"/>
                <a:gd name="T27" fmla="*/ 0 h 1587"/>
                <a:gd name="T28" fmla="*/ 0 w 1695"/>
                <a:gd name="T29" fmla="*/ 0 h 1587"/>
                <a:gd name="T30" fmla="*/ 0 w 1695"/>
                <a:gd name="T31" fmla="*/ 0 h 1587"/>
                <a:gd name="T32" fmla="*/ 0 w 1695"/>
                <a:gd name="T33" fmla="*/ 0 h 1587"/>
                <a:gd name="T34" fmla="*/ 0 w 1695"/>
                <a:gd name="T35" fmla="*/ 0 h 1587"/>
                <a:gd name="T36" fmla="*/ 0 w 1695"/>
                <a:gd name="T37" fmla="*/ 0 h 1587"/>
                <a:gd name="T38" fmla="*/ 0 w 1695"/>
                <a:gd name="T39" fmla="*/ 0 h 1587"/>
                <a:gd name="T40" fmla="*/ 0 w 1695"/>
                <a:gd name="T41" fmla="*/ 0 h 1587"/>
                <a:gd name="T42" fmla="*/ 0 w 1695"/>
                <a:gd name="T43" fmla="*/ 0 h 1587"/>
                <a:gd name="T44" fmla="*/ 0 w 1695"/>
                <a:gd name="T45" fmla="*/ 0 h 1587"/>
                <a:gd name="T46" fmla="*/ 0 w 1695"/>
                <a:gd name="T47" fmla="*/ 0 h 1587"/>
                <a:gd name="T48" fmla="*/ 0 w 1695"/>
                <a:gd name="T49" fmla="*/ 0 h 1587"/>
                <a:gd name="T50" fmla="*/ 0 w 1695"/>
                <a:gd name="T51" fmla="*/ 0 h 1587"/>
                <a:gd name="T52" fmla="*/ 0 w 1695"/>
                <a:gd name="T53" fmla="*/ 0 h 1587"/>
                <a:gd name="T54" fmla="*/ 0 w 1695"/>
                <a:gd name="T55" fmla="*/ 0 h 1587"/>
                <a:gd name="T56" fmla="*/ 0 w 1695"/>
                <a:gd name="T57" fmla="*/ 0 h 1587"/>
                <a:gd name="T58" fmla="*/ 0 w 1695"/>
                <a:gd name="T59" fmla="*/ 0 h 1587"/>
                <a:gd name="T60" fmla="*/ 0 w 1695"/>
                <a:gd name="T61" fmla="*/ 0 h 1587"/>
                <a:gd name="T62" fmla="*/ 0 w 1695"/>
                <a:gd name="T63" fmla="*/ 0 h 1587"/>
                <a:gd name="T64" fmla="*/ 0 w 1695"/>
                <a:gd name="T65" fmla="*/ 0 h 1587"/>
                <a:gd name="T66" fmla="*/ 0 w 1695"/>
                <a:gd name="T67" fmla="*/ 0 h 1587"/>
                <a:gd name="T68" fmla="*/ 0 w 1695"/>
                <a:gd name="T69" fmla="*/ 0 h 1587"/>
                <a:gd name="T70" fmla="*/ 0 w 1695"/>
                <a:gd name="T71" fmla="*/ 0 h 1587"/>
                <a:gd name="T72" fmla="*/ 0 w 1695"/>
                <a:gd name="T73" fmla="*/ 0 h 1587"/>
                <a:gd name="T74" fmla="*/ 0 w 1695"/>
                <a:gd name="T75" fmla="*/ 0 h 1587"/>
                <a:gd name="T76" fmla="*/ 0 w 1695"/>
                <a:gd name="T77" fmla="*/ 0 h 1587"/>
                <a:gd name="T78" fmla="*/ 0 w 1695"/>
                <a:gd name="T79" fmla="*/ 0 h 1587"/>
                <a:gd name="T80" fmla="*/ 0 w 1695"/>
                <a:gd name="T81" fmla="*/ 0 h 1587"/>
                <a:gd name="T82" fmla="*/ 0 w 1695"/>
                <a:gd name="T83" fmla="*/ 0 h 1587"/>
                <a:gd name="T84" fmla="*/ 0 w 1695"/>
                <a:gd name="T85" fmla="*/ 0 h 1587"/>
                <a:gd name="T86" fmla="*/ 0 w 1695"/>
                <a:gd name="T87" fmla="*/ 0 h 1587"/>
                <a:gd name="T88" fmla="*/ 0 w 1695"/>
                <a:gd name="T89" fmla="*/ 0 h 1587"/>
                <a:gd name="T90" fmla="*/ 0 w 1695"/>
                <a:gd name="T91" fmla="*/ 0 h 1587"/>
                <a:gd name="T92" fmla="*/ 0 w 1695"/>
                <a:gd name="T93" fmla="*/ 0 h 1587"/>
                <a:gd name="T94" fmla="*/ 0 w 1695"/>
                <a:gd name="T95" fmla="*/ 0 h 1587"/>
                <a:gd name="T96" fmla="*/ 0 w 1695"/>
                <a:gd name="T97" fmla="*/ 0 h 1587"/>
                <a:gd name="T98" fmla="*/ 0 w 1695"/>
                <a:gd name="T99" fmla="*/ 0 h 1587"/>
                <a:gd name="T100" fmla="*/ 0 w 1695"/>
                <a:gd name="T101" fmla="*/ 0 h 1587"/>
                <a:gd name="T102" fmla="*/ 0 w 1695"/>
                <a:gd name="T103" fmla="*/ 0 h 1587"/>
                <a:gd name="T104" fmla="*/ 0 w 1695"/>
                <a:gd name="T105" fmla="*/ 0 h 1587"/>
                <a:gd name="T106" fmla="*/ 0 w 1695"/>
                <a:gd name="T107" fmla="*/ 0 h 1587"/>
                <a:gd name="T108" fmla="*/ 0 w 1695"/>
                <a:gd name="T109" fmla="*/ 0 h 1587"/>
                <a:gd name="T110" fmla="*/ 0 w 1695"/>
                <a:gd name="T111" fmla="*/ 0 h 1587"/>
                <a:gd name="T112" fmla="*/ 0 w 1695"/>
                <a:gd name="T113" fmla="*/ 0 h 1587"/>
                <a:gd name="T114" fmla="*/ 0 w 1695"/>
                <a:gd name="T115" fmla="*/ 0 h 1587"/>
                <a:gd name="T116" fmla="*/ 0 w 1695"/>
                <a:gd name="T117" fmla="*/ 0 h 1587"/>
                <a:gd name="T118" fmla="*/ 0 w 1695"/>
                <a:gd name="T119" fmla="*/ 0 h 1587"/>
                <a:gd name="T120" fmla="*/ 0 w 1695"/>
                <a:gd name="T121" fmla="*/ 0 h 1587"/>
                <a:gd name="T122" fmla="*/ 0 w 1695"/>
                <a:gd name="T123" fmla="*/ 0 h 1587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60000 65536"/>
                <a:gd name="T178" fmla="*/ 0 60000 65536"/>
                <a:gd name="T179" fmla="*/ 0 60000 65536"/>
                <a:gd name="T180" fmla="*/ 0 60000 65536"/>
                <a:gd name="T181" fmla="*/ 0 60000 65536"/>
                <a:gd name="T182" fmla="*/ 0 60000 65536"/>
                <a:gd name="T183" fmla="*/ 0 60000 65536"/>
                <a:gd name="T184" fmla="*/ 0 60000 65536"/>
                <a:gd name="T185" fmla="*/ 0 60000 65536"/>
                <a:gd name="T186" fmla="*/ 0 w 1695"/>
                <a:gd name="T187" fmla="*/ 0 h 1587"/>
                <a:gd name="T188" fmla="*/ 1695 w 1695"/>
                <a:gd name="T189" fmla="*/ 1587 h 1587"/>
              </a:gdLst>
              <a:ahLst/>
              <a:cxnLst>
                <a:cxn ang="T124">
                  <a:pos x="T0" y="T1"/>
                </a:cxn>
                <a:cxn ang="T125">
                  <a:pos x="T2" y="T3"/>
                </a:cxn>
                <a:cxn ang="T126">
                  <a:pos x="T4" y="T5"/>
                </a:cxn>
                <a:cxn ang="T127">
                  <a:pos x="T6" y="T7"/>
                </a:cxn>
                <a:cxn ang="T128">
                  <a:pos x="T8" y="T9"/>
                </a:cxn>
                <a:cxn ang="T129">
                  <a:pos x="T10" y="T11"/>
                </a:cxn>
                <a:cxn ang="T130">
                  <a:pos x="T12" y="T13"/>
                </a:cxn>
                <a:cxn ang="T131">
                  <a:pos x="T14" y="T15"/>
                </a:cxn>
                <a:cxn ang="T132">
                  <a:pos x="T16" y="T17"/>
                </a:cxn>
                <a:cxn ang="T133">
                  <a:pos x="T18" y="T19"/>
                </a:cxn>
                <a:cxn ang="T134">
                  <a:pos x="T20" y="T21"/>
                </a:cxn>
                <a:cxn ang="T135">
                  <a:pos x="T22" y="T23"/>
                </a:cxn>
                <a:cxn ang="T136">
                  <a:pos x="T24" y="T25"/>
                </a:cxn>
                <a:cxn ang="T137">
                  <a:pos x="T26" y="T27"/>
                </a:cxn>
                <a:cxn ang="T138">
                  <a:pos x="T28" y="T29"/>
                </a:cxn>
                <a:cxn ang="T139">
                  <a:pos x="T30" y="T31"/>
                </a:cxn>
                <a:cxn ang="T140">
                  <a:pos x="T32" y="T33"/>
                </a:cxn>
                <a:cxn ang="T141">
                  <a:pos x="T34" y="T35"/>
                </a:cxn>
                <a:cxn ang="T142">
                  <a:pos x="T36" y="T37"/>
                </a:cxn>
                <a:cxn ang="T143">
                  <a:pos x="T38" y="T39"/>
                </a:cxn>
                <a:cxn ang="T144">
                  <a:pos x="T40" y="T41"/>
                </a:cxn>
                <a:cxn ang="T145">
                  <a:pos x="T42" y="T43"/>
                </a:cxn>
                <a:cxn ang="T146">
                  <a:pos x="T44" y="T45"/>
                </a:cxn>
                <a:cxn ang="T147">
                  <a:pos x="T46" y="T47"/>
                </a:cxn>
                <a:cxn ang="T148">
                  <a:pos x="T48" y="T49"/>
                </a:cxn>
                <a:cxn ang="T149">
                  <a:pos x="T50" y="T51"/>
                </a:cxn>
                <a:cxn ang="T150">
                  <a:pos x="T52" y="T53"/>
                </a:cxn>
                <a:cxn ang="T151">
                  <a:pos x="T54" y="T55"/>
                </a:cxn>
                <a:cxn ang="T152">
                  <a:pos x="T56" y="T57"/>
                </a:cxn>
                <a:cxn ang="T153">
                  <a:pos x="T58" y="T59"/>
                </a:cxn>
                <a:cxn ang="T154">
                  <a:pos x="T60" y="T61"/>
                </a:cxn>
                <a:cxn ang="T155">
                  <a:pos x="T62" y="T63"/>
                </a:cxn>
                <a:cxn ang="T156">
                  <a:pos x="T64" y="T65"/>
                </a:cxn>
                <a:cxn ang="T157">
                  <a:pos x="T66" y="T67"/>
                </a:cxn>
                <a:cxn ang="T158">
                  <a:pos x="T68" y="T69"/>
                </a:cxn>
                <a:cxn ang="T159">
                  <a:pos x="T70" y="T71"/>
                </a:cxn>
                <a:cxn ang="T160">
                  <a:pos x="T72" y="T73"/>
                </a:cxn>
                <a:cxn ang="T161">
                  <a:pos x="T74" y="T75"/>
                </a:cxn>
                <a:cxn ang="T162">
                  <a:pos x="T76" y="T77"/>
                </a:cxn>
                <a:cxn ang="T163">
                  <a:pos x="T78" y="T79"/>
                </a:cxn>
                <a:cxn ang="T164">
                  <a:pos x="T80" y="T81"/>
                </a:cxn>
                <a:cxn ang="T165">
                  <a:pos x="T82" y="T83"/>
                </a:cxn>
                <a:cxn ang="T166">
                  <a:pos x="T84" y="T85"/>
                </a:cxn>
                <a:cxn ang="T167">
                  <a:pos x="T86" y="T87"/>
                </a:cxn>
                <a:cxn ang="T168">
                  <a:pos x="T88" y="T89"/>
                </a:cxn>
                <a:cxn ang="T169">
                  <a:pos x="T90" y="T91"/>
                </a:cxn>
                <a:cxn ang="T170">
                  <a:pos x="T92" y="T93"/>
                </a:cxn>
                <a:cxn ang="T171">
                  <a:pos x="T94" y="T95"/>
                </a:cxn>
                <a:cxn ang="T172">
                  <a:pos x="T96" y="T97"/>
                </a:cxn>
                <a:cxn ang="T173">
                  <a:pos x="T98" y="T99"/>
                </a:cxn>
                <a:cxn ang="T174">
                  <a:pos x="T100" y="T101"/>
                </a:cxn>
                <a:cxn ang="T175">
                  <a:pos x="T102" y="T103"/>
                </a:cxn>
                <a:cxn ang="T176">
                  <a:pos x="T104" y="T105"/>
                </a:cxn>
                <a:cxn ang="T177">
                  <a:pos x="T106" y="T107"/>
                </a:cxn>
                <a:cxn ang="T178">
                  <a:pos x="T108" y="T109"/>
                </a:cxn>
                <a:cxn ang="T179">
                  <a:pos x="T110" y="T111"/>
                </a:cxn>
                <a:cxn ang="T180">
                  <a:pos x="T112" y="T113"/>
                </a:cxn>
                <a:cxn ang="T181">
                  <a:pos x="T114" y="T115"/>
                </a:cxn>
                <a:cxn ang="T182">
                  <a:pos x="T116" y="T117"/>
                </a:cxn>
                <a:cxn ang="T183">
                  <a:pos x="T118" y="T119"/>
                </a:cxn>
                <a:cxn ang="T184">
                  <a:pos x="T120" y="T121"/>
                </a:cxn>
                <a:cxn ang="T185">
                  <a:pos x="T122" y="T123"/>
                </a:cxn>
              </a:cxnLst>
              <a:rect l="T186" t="T187" r="T188" b="T189"/>
              <a:pathLst>
                <a:path w="1695" h="1587">
                  <a:moveTo>
                    <a:pt x="1199" y="17"/>
                  </a:moveTo>
                  <a:lnTo>
                    <a:pt x="1197" y="13"/>
                  </a:lnTo>
                  <a:lnTo>
                    <a:pt x="1225" y="2"/>
                  </a:lnTo>
                  <a:lnTo>
                    <a:pt x="1236" y="15"/>
                  </a:lnTo>
                  <a:lnTo>
                    <a:pt x="1272" y="2"/>
                  </a:lnTo>
                  <a:lnTo>
                    <a:pt x="1292" y="0"/>
                  </a:lnTo>
                  <a:lnTo>
                    <a:pt x="1303" y="8"/>
                  </a:lnTo>
                  <a:lnTo>
                    <a:pt x="1331" y="59"/>
                  </a:lnTo>
                  <a:lnTo>
                    <a:pt x="1333" y="70"/>
                  </a:lnTo>
                  <a:lnTo>
                    <a:pt x="1331" y="83"/>
                  </a:lnTo>
                  <a:lnTo>
                    <a:pt x="1341" y="118"/>
                  </a:lnTo>
                  <a:lnTo>
                    <a:pt x="1359" y="151"/>
                  </a:lnTo>
                  <a:lnTo>
                    <a:pt x="1359" y="164"/>
                  </a:lnTo>
                  <a:lnTo>
                    <a:pt x="1365" y="197"/>
                  </a:lnTo>
                  <a:lnTo>
                    <a:pt x="1328" y="201"/>
                  </a:lnTo>
                  <a:lnTo>
                    <a:pt x="1328" y="208"/>
                  </a:lnTo>
                  <a:lnTo>
                    <a:pt x="1352" y="243"/>
                  </a:lnTo>
                  <a:lnTo>
                    <a:pt x="1341" y="275"/>
                  </a:lnTo>
                  <a:lnTo>
                    <a:pt x="1343" y="284"/>
                  </a:lnTo>
                  <a:lnTo>
                    <a:pt x="1333" y="297"/>
                  </a:lnTo>
                  <a:lnTo>
                    <a:pt x="1322" y="358"/>
                  </a:lnTo>
                  <a:lnTo>
                    <a:pt x="1309" y="376"/>
                  </a:lnTo>
                  <a:lnTo>
                    <a:pt x="1302" y="402"/>
                  </a:lnTo>
                  <a:lnTo>
                    <a:pt x="1285" y="409"/>
                  </a:lnTo>
                  <a:lnTo>
                    <a:pt x="1283" y="416"/>
                  </a:lnTo>
                  <a:lnTo>
                    <a:pt x="1350" y="462"/>
                  </a:lnTo>
                  <a:lnTo>
                    <a:pt x="1384" y="468"/>
                  </a:lnTo>
                  <a:lnTo>
                    <a:pt x="1393" y="490"/>
                  </a:lnTo>
                  <a:lnTo>
                    <a:pt x="1382" y="503"/>
                  </a:lnTo>
                  <a:lnTo>
                    <a:pt x="1371" y="507"/>
                  </a:lnTo>
                  <a:lnTo>
                    <a:pt x="1371" y="514"/>
                  </a:lnTo>
                  <a:lnTo>
                    <a:pt x="1365" y="518"/>
                  </a:lnTo>
                  <a:lnTo>
                    <a:pt x="1367" y="527"/>
                  </a:lnTo>
                  <a:lnTo>
                    <a:pt x="1380" y="534"/>
                  </a:lnTo>
                  <a:lnTo>
                    <a:pt x="1382" y="543"/>
                  </a:lnTo>
                  <a:lnTo>
                    <a:pt x="1361" y="543"/>
                  </a:lnTo>
                  <a:lnTo>
                    <a:pt x="1346" y="554"/>
                  </a:lnTo>
                  <a:lnTo>
                    <a:pt x="1324" y="553"/>
                  </a:lnTo>
                  <a:lnTo>
                    <a:pt x="1316" y="558"/>
                  </a:lnTo>
                  <a:lnTo>
                    <a:pt x="1307" y="577"/>
                  </a:lnTo>
                  <a:lnTo>
                    <a:pt x="1326" y="597"/>
                  </a:lnTo>
                  <a:lnTo>
                    <a:pt x="1348" y="599"/>
                  </a:lnTo>
                  <a:lnTo>
                    <a:pt x="1363" y="608"/>
                  </a:lnTo>
                  <a:lnTo>
                    <a:pt x="1380" y="650"/>
                  </a:lnTo>
                  <a:lnTo>
                    <a:pt x="1382" y="667"/>
                  </a:lnTo>
                  <a:lnTo>
                    <a:pt x="1374" y="705"/>
                  </a:lnTo>
                  <a:lnTo>
                    <a:pt x="1378" y="742"/>
                  </a:lnTo>
                  <a:lnTo>
                    <a:pt x="1417" y="814"/>
                  </a:lnTo>
                  <a:lnTo>
                    <a:pt x="1421" y="821"/>
                  </a:lnTo>
                  <a:lnTo>
                    <a:pt x="1432" y="823"/>
                  </a:lnTo>
                  <a:lnTo>
                    <a:pt x="1436" y="840"/>
                  </a:lnTo>
                  <a:lnTo>
                    <a:pt x="1473" y="877"/>
                  </a:lnTo>
                  <a:lnTo>
                    <a:pt x="1503" y="893"/>
                  </a:lnTo>
                  <a:lnTo>
                    <a:pt x="1511" y="906"/>
                  </a:lnTo>
                  <a:lnTo>
                    <a:pt x="1494" y="923"/>
                  </a:lnTo>
                  <a:lnTo>
                    <a:pt x="1492" y="937"/>
                  </a:lnTo>
                  <a:lnTo>
                    <a:pt x="1484" y="948"/>
                  </a:lnTo>
                  <a:lnTo>
                    <a:pt x="1494" y="958"/>
                  </a:lnTo>
                  <a:lnTo>
                    <a:pt x="1503" y="950"/>
                  </a:lnTo>
                  <a:lnTo>
                    <a:pt x="1511" y="961"/>
                  </a:lnTo>
                  <a:lnTo>
                    <a:pt x="1527" y="969"/>
                  </a:lnTo>
                  <a:lnTo>
                    <a:pt x="1544" y="985"/>
                  </a:lnTo>
                  <a:lnTo>
                    <a:pt x="1563" y="989"/>
                  </a:lnTo>
                  <a:lnTo>
                    <a:pt x="1589" y="1002"/>
                  </a:lnTo>
                  <a:lnTo>
                    <a:pt x="1615" y="996"/>
                  </a:lnTo>
                  <a:lnTo>
                    <a:pt x="1628" y="996"/>
                  </a:lnTo>
                  <a:lnTo>
                    <a:pt x="1636" y="976"/>
                  </a:lnTo>
                  <a:lnTo>
                    <a:pt x="1654" y="1000"/>
                  </a:lnTo>
                  <a:lnTo>
                    <a:pt x="1692" y="1015"/>
                  </a:lnTo>
                  <a:lnTo>
                    <a:pt x="1695" y="1018"/>
                  </a:lnTo>
                  <a:lnTo>
                    <a:pt x="1660" y="1077"/>
                  </a:lnTo>
                  <a:lnTo>
                    <a:pt x="1626" y="1132"/>
                  </a:lnTo>
                  <a:lnTo>
                    <a:pt x="1613" y="1208"/>
                  </a:lnTo>
                  <a:lnTo>
                    <a:pt x="1535" y="1322"/>
                  </a:lnTo>
                  <a:lnTo>
                    <a:pt x="1466" y="1388"/>
                  </a:lnTo>
                  <a:lnTo>
                    <a:pt x="1408" y="1423"/>
                  </a:lnTo>
                  <a:lnTo>
                    <a:pt x="1378" y="1456"/>
                  </a:lnTo>
                  <a:lnTo>
                    <a:pt x="1372" y="1458"/>
                  </a:lnTo>
                  <a:lnTo>
                    <a:pt x="1356" y="1482"/>
                  </a:lnTo>
                  <a:lnTo>
                    <a:pt x="1343" y="1495"/>
                  </a:lnTo>
                  <a:lnTo>
                    <a:pt x="1311" y="1486"/>
                  </a:lnTo>
                  <a:lnTo>
                    <a:pt x="1302" y="1471"/>
                  </a:lnTo>
                  <a:lnTo>
                    <a:pt x="1300" y="1462"/>
                  </a:lnTo>
                  <a:lnTo>
                    <a:pt x="1305" y="1445"/>
                  </a:lnTo>
                  <a:lnTo>
                    <a:pt x="1318" y="1427"/>
                  </a:lnTo>
                  <a:lnTo>
                    <a:pt x="1305" y="1425"/>
                  </a:lnTo>
                  <a:lnTo>
                    <a:pt x="1266" y="1445"/>
                  </a:lnTo>
                  <a:lnTo>
                    <a:pt x="1259" y="1462"/>
                  </a:lnTo>
                  <a:lnTo>
                    <a:pt x="1285" y="1510"/>
                  </a:lnTo>
                  <a:lnTo>
                    <a:pt x="1283" y="1515"/>
                  </a:lnTo>
                  <a:lnTo>
                    <a:pt x="1274" y="1547"/>
                  </a:lnTo>
                  <a:lnTo>
                    <a:pt x="1260" y="1563"/>
                  </a:lnTo>
                  <a:lnTo>
                    <a:pt x="1247" y="1570"/>
                  </a:lnTo>
                  <a:lnTo>
                    <a:pt x="1240" y="1576"/>
                  </a:lnTo>
                  <a:lnTo>
                    <a:pt x="1218" y="1585"/>
                  </a:lnTo>
                  <a:lnTo>
                    <a:pt x="1178" y="1587"/>
                  </a:lnTo>
                  <a:lnTo>
                    <a:pt x="1178" y="1580"/>
                  </a:lnTo>
                  <a:lnTo>
                    <a:pt x="1180" y="1569"/>
                  </a:lnTo>
                  <a:lnTo>
                    <a:pt x="1178" y="1559"/>
                  </a:lnTo>
                  <a:lnTo>
                    <a:pt x="1180" y="1541"/>
                  </a:lnTo>
                  <a:lnTo>
                    <a:pt x="1132" y="1550"/>
                  </a:lnTo>
                  <a:lnTo>
                    <a:pt x="1109" y="1530"/>
                  </a:lnTo>
                  <a:lnTo>
                    <a:pt x="1051" y="1449"/>
                  </a:lnTo>
                  <a:lnTo>
                    <a:pt x="1053" y="1445"/>
                  </a:lnTo>
                  <a:lnTo>
                    <a:pt x="1057" y="1438"/>
                  </a:lnTo>
                  <a:lnTo>
                    <a:pt x="1057" y="1423"/>
                  </a:lnTo>
                  <a:lnTo>
                    <a:pt x="1074" y="1392"/>
                  </a:lnTo>
                  <a:lnTo>
                    <a:pt x="1076" y="1366"/>
                  </a:lnTo>
                  <a:lnTo>
                    <a:pt x="1061" y="1327"/>
                  </a:lnTo>
                  <a:lnTo>
                    <a:pt x="1025" y="1315"/>
                  </a:lnTo>
                  <a:lnTo>
                    <a:pt x="1008" y="1294"/>
                  </a:lnTo>
                  <a:lnTo>
                    <a:pt x="1010" y="1274"/>
                  </a:lnTo>
                  <a:lnTo>
                    <a:pt x="975" y="1269"/>
                  </a:lnTo>
                  <a:lnTo>
                    <a:pt x="967" y="1256"/>
                  </a:lnTo>
                  <a:lnTo>
                    <a:pt x="973" y="1250"/>
                  </a:lnTo>
                  <a:lnTo>
                    <a:pt x="958" y="1223"/>
                  </a:lnTo>
                  <a:lnTo>
                    <a:pt x="951" y="1221"/>
                  </a:lnTo>
                  <a:lnTo>
                    <a:pt x="945" y="1212"/>
                  </a:lnTo>
                  <a:lnTo>
                    <a:pt x="945" y="1188"/>
                  </a:lnTo>
                  <a:lnTo>
                    <a:pt x="938" y="1167"/>
                  </a:lnTo>
                  <a:lnTo>
                    <a:pt x="876" y="1184"/>
                  </a:lnTo>
                  <a:lnTo>
                    <a:pt x="848" y="1199"/>
                  </a:lnTo>
                  <a:lnTo>
                    <a:pt x="824" y="1202"/>
                  </a:lnTo>
                  <a:lnTo>
                    <a:pt x="801" y="1213"/>
                  </a:lnTo>
                  <a:lnTo>
                    <a:pt x="788" y="1213"/>
                  </a:lnTo>
                  <a:lnTo>
                    <a:pt x="794" y="1245"/>
                  </a:lnTo>
                  <a:lnTo>
                    <a:pt x="809" y="1254"/>
                  </a:lnTo>
                  <a:lnTo>
                    <a:pt x="822" y="1269"/>
                  </a:lnTo>
                  <a:lnTo>
                    <a:pt x="803" y="1274"/>
                  </a:lnTo>
                  <a:lnTo>
                    <a:pt x="788" y="1293"/>
                  </a:lnTo>
                  <a:lnTo>
                    <a:pt x="777" y="1283"/>
                  </a:lnTo>
                  <a:lnTo>
                    <a:pt x="728" y="1270"/>
                  </a:lnTo>
                  <a:lnTo>
                    <a:pt x="702" y="1254"/>
                  </a:lnTo>
                  <a:lnTo>
                    <a:pt x="695" y="1261"/>
                  </a:lnTo>
                  <a:lnTo>
                    <a:pt x="648" y="1235"/>
                  </a:lnTo>
                  <a:lnTo>
                    <a:pt x="626" y="1213"/>
                  </a:lnTo>
                  <a:lnTo>
                    <a:pt x="646" y="1191"/>
                  </a:lnTo>
                  <a:lnTo>
                    <a:pt x="658" y="1169"/>
                  </a:lnTo>
                  <a:lnTo>
                    <a:pt x="644" y="1156"/>
                  </a:lnTo>
                  <a:lnTo>
                    <a:pt x="639" y="1143"/>
                  </a:lnTo>
                  <a:lnTo>
                    <a:pt x="637" y="1105"/>
                  </a:lnTo>
                  <a:lnTo>
                    <a:pt x="631" y="1086"/>
                  </a:lnTo>
                  <a:lnTo>
                    <a:pt x="631" y="1064"/>
                  </a:lnTo>
                  <a:lnTo>
                    <a:pt x="624" y="1059"/>
                  </a:lnTo>
                  <a:lnTo>
                    <a:pt x="613" y="1037"/>
                  </a:lnTo>
                  <a:lnTo>
                    <a:pt x="592" y="1040"/>
                  </a:lnTo>
                  <a:lnTo>
                    <a:pt x="585" y="1037"/>
                  </a:lnTo>
                  <a:lnTo>
                    <a:pt x="577" y="1050"/>
                  </a:lnTo>
                  <a:lnTo>
                    <a:pt x="536" y="1064"/>
                  </a:lnTo>
                  <a:lnTo>
                    <a:pt x="506" y="1088"/>
                  </a:lnTo>
                  <a:lnTo>
                    <a:pt x="471" y="1077"/>
                  </a:lnTo>
                  <a:lnTo>
                    <a:pt x="456" y="1064"/>
                  </a:lnTo>
                  <a:lnTo>
                    <a:pt x="450" y="1062"/>
                  </a:lnTo>
                  <a:lnTo>
                    <a:pt x="452" y="1073"/>
                  </a:lnTo>
                  <a:lnTo>
                    <a:pt x="439" y="1116"/>
                  </a:lnTo>
                  <a:lnTo>
                    <a:pt x="448" y="1147"/>
                  </a:lnTo>
                  <a:lnTo>
                    <a:pt x="415" y="1167"/>
                  </a:lnTo>
                  <a:lnTo>
                    <a:pt x="409" y="1197"/>
                  </a:lnTo>
                  <a:lnTo>
                    <a:pt x="402" y="1204"/>
                  </a:lnTo>
                  <a:lnTo>
                    <a:pt x="391" y="1217"/>
                  </a:lnTo>
                  <a:lnTo>
                    <a:pt x="303" y="1162"/>
                  </a:lnTo>
                  <a:lnTo>
                    <a:pt x="271" y="1153"/>
                  </a:lnTo>
                  <a:lnTo>
                    <a:pt x="226" y="1175"/>
                  </a:lnTo>
                  <a:lnTo>
                    <a:pt x="196" y="1184"/>
                  </a:lnTo>
                  <a:lnTo>
                    <a:pt x="193" y="1193"/>
                  </a:lnTo>
                  <a:lnTo>
                    <a:pt x="196" y="1230"/>
                  </a:lnTo>
                  <a:lnTo>
                    <a:pt x="185" y="1228"/>
                  </a:lnTo>
                  <a:lnTo>
                    <a:pt x="167" y="1212"/>
                  </a:lnTo>
                  <a:lnTo>
                    <a:pt x="148" y="1215"/>
                  </a:lnTo>
                  <a:lnTo>
                    <a:pt x="133" y="1200"/>
                  </a:lnTo>
                  <a:lnTo>
                    <a:pt x="137" y="1164"/>
                  </a:lnTo>
                  <a:lnTo>
                    <a:pt x="114" y="1138"/>
                  </a:lnTo>
                  <a:lnTo>
                    <a:pt x="107" y="1121"/>
                  </a:lnTo>
                  <a:lnTo>
                    <a:pt x="101" y="1114"/>
                  </a:lnTo>
                  <a:lnTo>
                    <a:pt x="116" y="1090"/>
                  </a:lnTo>
                  <a:lnTo>
                    <a:pt x="92" y="1092"/>
                  </a:lnTo>
                  <a:lnTo>
                    <a:pt x="68" y="1070"/>
                  </a:lnTo>
                  <a:lnTo>
                    <a:pt x="36" y="1015"/>
                  </a:lnTo>
                  <a:lnTo>
                    <a:pt x="36" y="991"/>
                  </a:lnTo>
                  <a:lnTo>
                    <a:pt x="28" y="978"/>
                  </a:lnTo>
                  <a:lnTo>
                    <a:pt x="42" y="969"/>
                  </a:lnTo>
                  <a:lnTo>
                    <a:pt x="43" y="950"/>
                  </a:lnTo>
                  <a:lnTo>
                    <a:pt x="36" y="941"/>
                  </a:lnTo>
                  <a:lnTo>
                    <a:pt x="0" y="897"/>
                  </a:lnTo>
                  <a:lnTo>
                    <a:pt x="6" y="882"/>
                  </a:lnTo>
                  <a:lnTo>
                    <a:pt x="15" y="884"/>
                  </a:lnTo>
                  <a:lnTo>
                    <a:pt x="43" y="864"/>
                  </a:lnTo>
                  <a:lnTo>
                    <a:pt x="56" y="845"/>
                  </a:lnTo>
                  <a:lnTo>
                    <a:pt x="75" y="842"/>
                  </a:lnTo>
                  <a:lnTo>
                    <a:pt x="88" y="849"/>
                  </a:lnTo>
                  <a:lnTo>
                    <a:pt x="111" y="832"/>
                  </a:lnTo>
                  <a:lnTo>
                    <a:pt x="101" y="814"/>
                  </a:lnTo>
                  <a:lnTo>
                    <a:pt x="116" y="790"/>
                  </a:lnTo>
                  <a:lnTo>
                    <a:pt x="96" y="742"/>
                  </a:lnTo>
                  <a:lnTo>
                    <a:pt x="124" y="729"/>
                  </a:lnTo>
                  <a:lnTo>
                    <a:pt x="127" y="742"/>
                  </a:lnTo>
                  <a:lnTo>
                    <a:pt x="137" y="753"/>
                  </a:lnTo>
                  <a:lnTo>
                    <a:pt x="144" y="733"/>
                  </a:lnTo>
                  <a:lnTo>
                    <a:pt x="155" y="733"/>
                  </a:lnTo>
                  <a:lnTo>
                    <a:pt x="167" y="709"/>
                  </a:lnTo>
                  <a:lnTo>
                    <a:pt x="204" y="722"/>
                  </a:lnTo>
                  <a:lnTo>
                    <a:pt x="211" y="720"/>
                  </a:lnTo>
                  <a:lnTo>
                    <a:pt x="208" y="713"/>
                  </a:lnTo>
                  <a:lnTo>
                    <a:pt x="228" y="696"/>
                  </a:lnTo>
                  <a:lnTo>
                    <a:pt x="232" y="680"/>
                  </a:lnTo>
                  <a:lnTo>
                    <a:pt x="249" y="667"/>
                  </a:lnTo>
                  <a:lnTo>
                    <a:pt x="258" y="645"/>
                  </a:lnTo>
                  <a:lnTo>
                    <a:pt x="284" y="621"/>
                  </a:lnTo>
                  <a:lnTo>
                    <a:pt x="288" y="608"/>
                  </a:lnTo>
                  <a:lnTo>
                    <a:pt x="284" y="593"/>
                  </a:lnTo>
                  <a:lnTo>
                    <a:pt x="288" y="580"/>
                  </a:lnTo>
                  <a:lnTo>
                    <a:pt x="275" y="573"/>
                  </a:lnTo>
                  <a:lnTo>
                    <a:pt x="286" y="547"/>
                  </a:lnTo>
                  <a:lnTo>
                    <a:pt x="295" y="538"/>
                  </a:lnTo>
                  <a:lnTo>
                    <a:pt x="322" y="545"/>
                  </a:lnTo>
                  <a:lnTo>
                    <a:pt x="340" y="569"/>
                  </a:lnTo>
                  <a:lnTo>
                    <a:pt x="363" y="575"/>
                  </a:lnTo>
                  <a:lnTo>
                    <a:pt x="381" y="600"/>
                  </a:lnTo>
                  <a:lnTo>
                    <a:pt x="389" y="591"/>
                  </a:lnTo>
                  <a:lnTo>
                    <a:pt x="404" y="589"/>
                  </a:lnTo>
                  <a:lnTo>
                    <a:pt x="413" y="575"/>
                  </a:lnTo>
                  <a:lnTo>
                    <a:pt x="415" y="565"/>
                  </a:lnTo>
                  <a:lnTo>
                    <a:pt x="409" y="558"/>
                  </a:lnTo>
                  <a:lnTo>
                    <a:pt x="394" y="553"/>
                  </a:lnTo>
                  <a:lnTo>
                    <a:pt x="379" y="562"/>
                  </a:lnTo>
                  <a:lnTo>
                    <a:pt x="357" y="540"/>
                  </a:lnTo>
                  <a:lnTo>
                    <a:pt x="346" y="536"/>
                  </a:lnTo>
                  <a:lnTo>
                    <a:pt x="353" y="510"/>
                  </a:lnTo>
                  <a:lnTo>
                    <a:pt x="346" y="507"/>
                  </a:lnTo>
                  <a:lnTo>
                    <a:pt x="353" y="494"/>
                  </a:lnTo>
                  <a:lnTo>
                    <a:pt x="372" y="492"/>
                  </a:lnTo>
                  <a:lnTo>
                    <a:pt x="394" y="479"/>
                  </a:lnTo>
                  <a:lnTo>
                    <a:pt x="422" y="475"/>
                  </a:lnTo>
                  <a:lnTo>
                    <a:pt x="458" y="481"/>
                  </a:lnTo>
                  <a:lnTo>
                    <a:pt x="473" y="501"/>
                  </a:lnTo>
                  <a:lnTo>
                    <a:pt x="478" y="505"/>
                  </a:lnTo>
                  <a:lnTo>
                    <a:pt x="497" y="501"/>
                  </a:lnTo>
                  <a:lnTo>
                    <a:pt x="510" y="508"/>
                  </a:lnTo>
                  <a:lnTo>
                    <a:pt x="521" y="507"/>
                  </a:lnTo>
                  <a:lnTo>
                    <a:pt x="531" y="497"/>
                  </a:lnTo>
                  <a:lnTo>
                    <a:pt x="532" y="490"/>
                  </a:lnTo>
                  <a:lnTo>
                    <a:pt x="521" y="468"/>
                  </a:lnTo>
                  <a:lnTo>
                    <a:pt x="529" y="466"/>
                  </a:lnTo>
                  <a:lnTo>
                    <a:pt x="551" y="442"/>
                  </a:lnTo>
                  <a:lnTo>
                    <a:pt x="568" y="437"/>
                  </a:lnTo>
                  <a:lnTo>
                    <a:pt x="579" y="424"/>
                  </a:lnTo>
                  <a:lnTo>
                    <a:pt x="577" y="398"/>
                  </a:lnTo>
                  <a:lnTo>
                    <a:pt x="594" y="392"/>
                  </a:lnTo>
                  <a:lnTo>
                    <a:pt x="596" y="383"/>
                  </a:lnTo>
                  <a:lnTo>
                    <a:pt x="585" y="369"/>
                  </a:lnTo>
                  <a:lnTo>
                    <a:pt x="602" y="341"/>
                  </a:lnTo>
                  <a:lnTo>
                    <a:pt x="622" y="326"/>
                  </a:lnTo>
                  <a:lnTo>
                    <a:pt x="700" y="319"/>
                  </a:lnTo>
                  <a:lnTo>
                    <a:pt x="691" y="300"/>
                  </a:lnTo>
                  <a:lnTo>
                    <a:pt x="674" y="293"/>
                  </a:lnTo>
                  <a:lnTo>
                    <a:pt x="661" y="253"/>
                  </a:lnTo>
                  <a:lnTo>
                    <a:pt x="665" y="245"/>
                  </a:lnTo>
                  <a:lnTo>
                    <a:pt x="658" y="225"/>
                  </a:lnTo>
                  <a:lnTo>
                    <a:pt x="661" y="219"/>
                  </a:lnTo>
                  <a:lnTo>
                    <a:pt x="672" y="225"/>
                  </a:lnTo>
                  <a:lnTo>
                    <a:pt x="674" y="219"/>
                  </a:lnTo>
                  <a:lnTo>
                    <a:pt x="661" y="199"/>
                  </a:lnTo>
                  <a:lnTo>
                    <a:pt x="626" y="181"/>
                  </a:lnTo>
                  <a:lnTo>
                    <a:pt x="609" y="179"/>
                  </a:lnTo>
                  <a:lnTo>
                    <a:pt x="609" y="172"/>
                  </a:lnTo>
                  <a:lnTo>
                    <a:pt x="594" y="157"/>
                  </a:lnTo>
                  <a:lnTo>
                    <a:pt x="594" y="150"/>
                  </a:lnTo>
                  <a:lnTo>
                    <a:pt x="587" y="131"/>
                  </a:lnTo>
                  <a:lnTo>
                    <a:pt x="596" y="120"/>
                  </a:lnTo>
                  <a:lnTo>
                    <a:pt x="611" y="122"/>
                  </a:lnTo>
                  <a:lnTo>
                    <a:pt x="631" y="111"/>
                  </a:lnTo>
                  <a:lnTo>
                    <a:pt x="659" y="109"/>
                  </a:lnTo>
                  <a:lnTo>
                    <a:pt x="676" y="98"/>
                  </a:lnTo>
                  <a:lnTo>
                    <a:pt x="699" y="96"/>
                  </a:lnTo>
                  <a:lnTo>
                    <a:pt x="700" y="83"/>
                  </a:lnTo>
                  <a:lnTo>
                    <a:pt x="699" y="63"/>
                  </a:lnTo>
                  <a:lnTo>
                    <a:pt x="717" y="52"/>
                  </a:lnTo>
                  <a:lnTo>
                    <a:pt x="738" y="56"/>
                  </a:lnTo>
                  <a:lnTo>
                    <a:pt x="745" y="54"/>
                  </a:lnTo>
                  <a:lnTo>
                    <a:pt x="747" y="45"/>
                  </a:lnTo>
                  <a:lnTo>
                    <a:pt x="762" y="26"/>
                  </a:lnTo>
                  <a:lnTo>
                    <a:pt x="773" y="32"/>
                  </a:lnTo>
                  <a:lnTo>
                    <a:pt x="809" y="23"/>
                  </a:lnTo>
                  <a:lnTo>
                    <a:pt x="835" y="24"/>
                  </a:lnTo>
                  <a:lnTo>
                    <a:pt x="848" y="43"/>
                  </a:lnTo>
                  <a:lnTo>
                    <a:pt x="863" y="45"/>
                  </a:lnTo>
                  <a:lnTo>
                    <a:pt x="876" y="56"/>
                  </a:lnTo>
                  <a:lnTo>
                    <a:pt x="880" y="80"/>
                  </a:lnTo>
                  <a:lnTo>
                    <a:pt x="882" y="98"/>
                  </a:lnTo>
                  <a:lnTo>
                    <a:pt x="930" y="115"/>
                  </a:lnTo>
                  <a:lnTo>
                    <a:pt x="945" y="140"/>
                  </a:lnTo>
                  <a:lnTo>
                    <a:pt x="988" y="140"/>
                  </a:lnTo>
                  <a:lnTo>
                    <a:pt x="997" y="148"/>
                  </a:lnTo>
                  <a:lnTo>
                    <a:pt x="1016" y="133"/>
                  </a:lnTo>
                  <a:lnTo>
                    <a:pt x="1046" y="137"/>
                  </a:lnTo>
                  <a:lnTo>
                    <a:pt x="1050" y="127"/>
                  </a:lnTo>
                  <a:lnTo>
                    <a:pt x="1042" y="100"/>
                  </a:lnTo>
                  <a:lnTo>
                    <a:pt x="1046" y="91"/>
                  </a:lnTo>
                  <a:lnTo>
                    <a:pt x="1044" y="80"/>
                  </a:lnTo>
                  <a:lnTo>
                    <a:pt x="1059" y="76"/>
                  </a:lnTo>
                  <a:lnTo>
                    <a:pt x="1072" y="83"/>
                  </a:lnTo>
                  <a:lnTo>
                    <a:pt x="1089" y="70"/>
                  </a:lnTo>
                  <a:lnTo>
                    <a:pt x="1098" y="70"/>
                  </a:lnTo>
                  <a:lnTo>
                    <a:pt x="1109" y="105"/>
                  </a:lnTo>
                  <a:lnTo>
                    <a:pt x="1130" y="113"/>
                  </a:lnTo>
                  <a:lnTo>
                    <a:pt x="1152" y="138"/>
                  </a:lnTo>
                  <a:lnTo>
                    <a:pt x="1160" y="133"/>
                  </a:lnTo>
                  <a:lnTo>
                    <a:pt x="1169" y="120"/>
                  </a:lnTo>
                  <a:lnTo>
                    <a:pt x="1162" y="116"/>
                  </a:lnTo>
                  <a:lnTo>
                    <a:pt x="1163" y="100"/>
                  </a:lnTo>
                  <a:lnTo>
                    <a:pt x="1178" y="72"/>
                  </a:lnTo>
                  <a:lnTo>
                    <a:pt x="1182" y="52"/>
                  </a:lnTo>
                  <a:lnTo>
                    <a:pt x="1208" y="34"/>
                  </a:lnTo>
                  <a:lnTo>
                    <a:pt x="1199" y="17"/>
                  </a:lnTo>
                  <a:close/>
                </a:path>
              </a:pathLst>
            </a:custGeom>
            <a:solidFill>
              <a:srgbClr val="DA00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119" name="B-A-Z">
              <a:extLst>
                <a:ext uri="{FF2B5EF4-FFF2-40B4-BE49-F238E27FC236}">
                  <a16:creationId xmlns:a16="http://schemas.microsoft.com/office/drawing/2014/main" id="{529B1CEE-75A1-E0F0-A626-1822D27DB3DF}"/>
                </a:ext>
              </a:extLst>
            </xdr:cNvPr>
            <xdr:cNvSpPr>
              <a:spLocks/>
            </xdr:cNvSpPr>
          </xdr:nvSpPr>
          <xdr:spPr bwMode="auto">
            <a:xfrm>
              <a:off x="4861359" y="2350102"/>
              <a:ext cx="1055001" cy="718083"/>
            </a:xfrm>
            <a:custGeom>
              <a:avLst/>
              <a:gdLst>
                <a:gd name="T0" fmla="*/ 1 w 3055"/>
                <a:gd name="T1" fmla="*/ 1 h 2010"/>
                <a:gd name="T2" fmla="*/ 1 w 3055"/>
                <a:gd name="T3" fmla="*/ 1 h 2010"/>
                <a:gd name="T4" fmla="*/ 1 w 3055"/>
                <a:gd name="T5" fmla="*/ 1 h 2010"/>
                <a:gd name="T6" fmla="*/ 1 w 3055"/>
                <a:gd name="T7" fmla="*/ 1 h 2010"/>
                <a:gd name="T8" fmla="*/ 1 w 3055"/>
                <a:gd name="T9" fmla="*/ 1 h 2010"/>
                <a:gd name="T10" fmla="*/ 1 w 3055"/>
                <a:gd name="T11" fmla="*/ 1 h 2010"/>
                <a:gd name="T12" fmla="*/ 1 w 3055"/>
                <a:gd name="T13" fmla="*/ 1 h 2010"/>
                <a:gd name="T14" fmla="*/ 1 w 3055"/>
                <a:gd name="T15" fmla="*/ 1 h 2010"/>
                <a:gd name="T16" fmla="*/ 1 w 3055"/>
                <a:gd name="T17" fmla="*/ 1 h 2010"/>
                <a:gd name="T18" fmla="*/ 1 w 3055"/>
                <a:gd name="T19" fmla="*/ 1 h 2010"/>
                <a:gd name="T20" fmla="*/ 1 w 3055"/>
                <a:gd name="T21" fmla="*/ 1 h 2010"/>
                <a:gd name="T22" fmla="*/ 1 w 3055"/>
                <a:gd name="T23" fmla="*/ 1 h 2010"/>
                <a:gd name="T24" fmla="*/ 1 w 3055"/>
                <a:gd name="T25" fmla="*/ 1 h 2010"/>
                <a:gd name="T26" fmla="*/ 1 w 3055"/>
                <a:gd name="T27" fmla="*/ 1 h 2010"/>
                <a:gd name="T28" fmla="*/ 1 w 3055"/>
                <a:gd name="T29" fmla="*/ 1 h 2010"/>
                <a:gd name="T30" fmla="*/ 1 w 3055"/>
                <a:gd name="T31" fmla="*/ 1 h 2010"/>
                <a:gd name="T32" fmla="*/ 1 w 3055"/>
                <a:gd name="T33" fmla="*/ 1 h 2010"/>
                <a:gd name="T34" fmla="*/ 1 w 3055"/>
                <a:gd name="T35" fmla="*/ 1 h 2010"/>
                <a:gd name="T36" fmla="*/ 1 w 3055"/>
                <a:gd name="T37" fmla="*/ 1 h 2010"/>
                <a:gd name="T38" fmla="*/ 1 w 3055"/>
                <a:gd name="T39" fmla="*/ 1 h 2010"/>
                <a:gd name="T40" fmla="*/ 1 w 3055"/>
                <a:gd name="T41" fmla="*/ 1 h 2010"/>
                <a:gd name="T42" fmla="*/ 1 w 3055"/>
                <a:gd name="T43" fmla="*/ 1 h 2010"/>
                <a:gd name="T44" fmla="*/ 1 w 3055"/>
                <a:gd name="T45" fmla="*/ 1 h 2010"/>
                <a:gd name="T46" fmla="*/ 1 w 3055"/>
                <a:gd name="T47" fmla="*/ 1 h 2010"/>
                <a:gd name="T48" fmla="*/ 1 w 3055"/>
                <a:gd name="T49" fmla="*/ 1 h 2010"/>
                <a:gd name="T50" fmla="*/ 1 w 3055"/>
                <a:gd name="T51" fmla="*/ 1 h 2010"/>
                <a:gd name="T52" fmla="*/ 1 w 3055"/>
                <a:gd name="T53" fmla="*/ 1 h 2010"/>
                <a:gd name="T54" fmla="*/ 1 w 3055"/>
                <a:gd name="T55" fmla="*/ 1 h 2010"/>
                <a:gd name="T56" fmla="*/ 1 w 3055"/>
                <a:gd name="T57" fmla="*/ 1 h 2010"/>
                <a:gd name="T58" fmla="*/ 1 w 3055"/>
                <a:gd name="T59" fmla="*/ 1 h 2010"/>
                <a:gd name="T60" fmla="*/ 1 w 3055"/>
                <a:gd name="T61" fmla="*/ 1 h 2010"/>
                <a:gd name="T62" fmla="*/ 1 w 3055"/>
                <a:gd name="T63" fmla="*/ 1 h 2010"/>
                <a:gd name="T64" fmla="*/ 1 w 3055"/>
                <a:gd name="T65" fmla="*/ 1 h 2010"/>
                <a:gd name="T66" fmla="*/ 1 w 3055"/>
                <a:gd name="T67" fmla="*/ 1 h 2010"/>
                <a:gd name="T68" fmla="*/ 1 w 3055"/>
                <a:gd name="T69" fmla="*/ 1 h 2010"/>
                <a:gd name="T70" fmla="*/ 1 w 3055"/>
                <a:gd name="T71" fmla="*/ 1 h 2010"/>
                <a:gd name="T72" fmla="*/ 1 w 3055"/>
                <a:gd name="T73" fmla="*/ 1 h 2010"/>
                <a:gd name="T74" fmla="*/ 1 w 3055"/>
                <a:gd name="T75" fmla="*/ 1 h 2010"/>
                <a:gd name="T76" fmla="*/ 1 w 3055"/>
                <a:gd name="T77" fmla="*/ 1 h 2010"/>
                <a:gd name="T78" fmla="*/ 1 w 3055"/>
                <a:gd name="T79" fmla="*/ 1 h 2010"/>
                <a:gd name="T80" fmla="*/ 1 w 3055"/>
                <a:gd name="T81" fmla="*/ 1 h 2010"/>
                <a:gd name="T82" fmla="*/ 1 w 3055"/>
                <a:gd name="T83" fmla="*/ 1 h 2010"/>
                <a:gd name="T84" fmla="*/ 1 w 3055"/>
                <a:gd name="T85" fmla="*/ 1 h 2010"/>
                <a:gd name="T86" fmla="*/ 1 w 3055"/>
                <a:gd name="T87" fmla="*/ 1 h 2010"/>
                <a:gd name="T88" fmla="*/ 1 w 3055"/>
                <a:gd name="T89" fmla="*/ 1 h 2010"/>
                <a:gd name="T90" fmla="*/ 1 w 3055"/>
                <a:gd name="T91" fmla="*/ 1 h 2010"/>
                <a:gd name="T92" fmla="*/ 1 w 3055"/>
                <a:gd name="T93" fmla="*/ 1 h 2010"/>
                <a:gd name="T94" fmla="*/ 1 w 3055"/>
                <a:gd name="T95" fmla="*/ 1 h 2010"/>
                <a:gd name="T96" fmla="*/ 1 w 3055"/>
                <a:gd name="T97" fmla="*/ 1 h 2010"/>
                <a:gd name="T98" fmla="*/ 1 w 3055"/>
                <a:gd name="T99" fmla="*/ 1 h 2010"/>
                <a:gd name="T100" fmla="*/ 1 w 3055"/>
                <a:gd name="T101" fmla="*/ 1 h 2010"/>
                <a:gd name="T102" fmla="*/ 1 w 3055"/>
                <a:gd name="T103" fmla="*/ 1 h 2010"/>
                <a:gd name="T104" fmla="*/ 1 w 3055"/>
                <a:gd name="T105" fmla="*/ 1 h 2010"/>
                <a:gd name="T106" fmla="*/ 1 w 3055"/>
                <a:gd name="T107" fmla="*/ 1 h 2010"/>
                <a:gd name="T108" fmla="*/ 1 w 3055"/>
                <a:gd name="T109" fmla="*/ 1 h 2010"/>
                <a:gd name="T110" fmla="*/ 1 w 3055"/>
                <a:gd name="T111" fmla="*/ 1 h 2010"/>
                <a:gd name="T112" fmla="*/ 1 w 3055"/>
                <a:gd name="T113" fmla="*/ 1 h 2010"/>
                <a:gd name="T114" fmla="*/ 1 w 3055"/>
                <a:gd name="T115" fmla="*/ 1 h 2010"/>
                <a:gd name="T116" fmla="*/ 1 w 3055"/>
                <a:gd name="T117" fmla="*/ 1 h 2010"/>
                <a:gd name="T118" fmla="*/ 1 w 3055"/>
                <a:gd name="T119" fmla="*/ 1 h 2010"/>
                <a:gd name="T120" fmla="*/ 1 w 3055"/>
                <a:gd name="T121" fmla="*/ 1 h 2010"/>
                <a:gd name="T122" fmla="*/ 1 w 3055"/>
                <a:gd name="T123" fmla="*/ 1 h 2010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60000 65536"/>
                <a:gd name="T178" fmla="*/ 0 60000 65536"/>
                <a:gd name="T179" fmla="*/ 0 60000 65536"/>
                <a:gd name="T180" fmla="*/ 0 60000 65536"/>
                <a:gd name="T181" fmla="*/ 0 60000 65536"/>
                <a:gd name="T182" fmla="*/ 0 60000 65536"/>
                <a:gd name="T183" fmla="*/ 0 60000 65536"/>
                <a:gd name="T184" fmla="*/ 0 60000 65536"/>
                <a:gd name="T185" fmla="*/ 0 60000 65536"/>
                <a:gd name="T186" fmla="*/ 0 w 3055"/>
                <a:gd name="T187" fmla="*/ 0 h 2010"/>
                <a:gd name="T188" fmla="*/ 3055 w 3055"/>
                <a:gd name="T189" fmla="*/ 2010 h 2010"/>
              </a:gdLst>
              <a:ahLst/>
              <a:cxnLst>
                <a:cxn ang="T124">
                  <a:pos x="T0" y="T1"/>
                </a:cxn>
                <a:cxn ang="T125">
                  <a:pos x="T2" y="T3"/>
                </a:cxn>
                <a:cxn ang="T126">
                  <a:pos x="T4" y="T5"/>
                </a:cxn>
                <a:cxn ang="T127">
                  <a:pos x="T6" y="T7"/>
                </a:cxn>
                <a:cxn ang="T128">
                  <a:pos x="T8" y="T9"/>
                </a:cxn>
                <a:cxn ang="T129">
                  <a:pos x="T10" y="T11"/>
                </a:cxn>
                <a:cxn ang="T130">
                  <a:pos x="T12" y="T13"/>
                </a:cxn>
                <a:cxn ang="T131">
                  <a:pos x="T14" y="T15"/>
                </a:cxn>
                <a:cxn ang="T132">
                  <a:pos x="T16" y="T17"/>
                </a:cxn>
                <a:cxn ang="T133">
                  <a:pos x="T18" y="T19"/>
                </a:cxn>
                <a:cxn ang="T134">
                  <a:pos x="T20" y="T21"/>
                </a:cxn>
                <a:cxn ang="T135">
                  <a:pos x="T22" y="T23"/>
                </a:cxn>
                <a:cxn ang="T136">
                  <a:pos x="T24" y="T25"/>
                </a:cxn>
                <a:cxn ang="T137">
                  <a:pos x="T26" y="T27"/>
                </a:cxn>
                <a:cxn ang="T138">
                  <a:pos x="T28" y="T29"/>
                </a:cxn>
                <a:cxn ang="T139">
                  <a:pos x="T30" y="T31"/>
                </a:cxn>
                <a:cxn ang="T140">
                  <a:pos x="T32" y="T33"/>
                </a:cxn>
                <a:cxn ang="T141">
                  <a:pos x="T34" y="T35"/>
                </a:cxn>
                <a:cxn ang="T142">
                  <a:pos x="T36" y="T37"/>
                </a:cxn>
                <a:cxn ang="T143">
                  <a:pos x="T38" y="T39"/>
                </a:cxn>
                <a:cxn ang="T144">
                  <a:pos x="T40" y="T41"/>
                </a:cxn>
                <a:cxn ang="T145">
                  <a:pos x="T42" y="T43"/>
                </a:cxn>
                <a:cxn ang="T146">
                  <a:pos x="T44" y="T45"/>
                </a:cxn>
                <a:cxn ang="T147">
                  <a:pos x="T46" y="T47"/>
                </a:cxn>
                <a:cxn ang="T148">
                  <a:pos x="T48" y="T49"/>
                </a:cxn>
                <a:cxn ang="T149">
                  <a:pos x="T50" y="T51"/>
                </a:cxn>
                <a:cxn ang="T150">
                  <a:pos x="T52" y="T53"/>
                </a:cxn>
                <a:cxn ang="T151">
                  <a:pos x="T54" y="T55"/>
                </a:cxn>
                <a:cxn ang="T152">
                  <a:pos x="T56" y="T57"/>
                </a:cxn>
                <a:cxn ang="T153">
                  <a:pos x="T58" y="T59"/>
                </a:cxn>
                <a:cxn ang="T154">
                  <a:pos x="T60" y="T61"/>
                </a:cxn>
                <a:cxn ang="T155">
                  <a:pos x="T62" y="T63"/>
                </a:cxn>
                <a:cxn ang="T156">
                  <a:pos x="T64" y="T65"/>
                </a:cxn>
                <a:cxn ang="T157">
                  <a:pos x="T66" y="T67"/>
                </a:cxn>
                <a:cxn ang="T158">
                  <a:pos x="T68" y="T69"/>
                </a:cxn>
                <a:cxn ang="T159">
                  <a:pos x="T70" y="T71"/>
                </a:cxn>
                <a:cxn ang="T160">
                  <a:pos x="T72" y="T73"/>
                </a:cxn>
                <a:cxn ang="T161">
                  <a:pos x="T74" y="T75"/>
                </a:cxn>
                <a:cxn ang="T162">
                  <a:pos x="T76" y="T77"/>
                </a:cxn>
                <a:cxn ang="T163">
                  <a:pos x="T78" y="T79"/>
                </a:cxn>
                <a:cxn ang="T164">
                  <a:pos x="T80" y="T81"/>
                </a:cxn>
                <a:cxn ang="T165">
                  <a:pos x="T82" y="T83"/>
                </a:cxn>
                <a:cxn ang="T166">
                  <a:pos x="T84" y="T85"/>
                </a:cxn>
                <a:cxn ang="T167">
                  <a:pos x="T86" y="T87"/>
                </a:cxn>
                <a:cxn ang="T168">
                  <a:pos x="T88" y="T89"/>
                </a:cxn>
                <a:cxn ang="T169">
                  <a:pos x="T90" y="T91"/>
                </a:cxn>
                <a:cxn ang="T170">
                  <a:pos x="T92" y="T93"/>
                </a:cxn>
                <a:cxn ang="T171">
                  <a:pos x="T94" y="T95"/>
                </a:cxn>
                <a:cxn ang="T172">
                  <a:pos x="T96" y="T97"/>
                </a:cxn>
                <a:cxn ang="T173">
                  <a:pos x="T98" y="T99"/>
                </a:cxn>
                <a:cxn ang="T174">
                  <a:pos x="T100" y="T101"/>
                </a:cxn>
                <a:cxn ang="T175">
                  <a:pos x="T102" y="T103"/>
                </a:cxn>
                <a:cxn ang="T176">
                  <a:pos x="T104" y="T105"/>
                </a:cxn>
                <a:cxn ang="T177">
                  <a:pos x="T106" y="T107"/>
                </a:cxn>
                <a:cxn ang="T178">
                  <a:pos x="T108" y="T109"/>
                </a:cxn>
                <a:cxn ang="T179">
                  <a:pos x="T110" y="T111"/>
                </a:cxn>
                <a:cxn ang="T180">
                  <a:pos x="T112" y="T113"/>
                </a:cxn>
                <a:cxn ang="T181">
                  <a:pos x="T114" y="T115"/>
                </a:cxn>
                <a:cxn ang="T182">
                  <a:pos x="T116" y="T117"/>
                </a:cxn>
                <a:cxn ang="T183">
                  <a:pos x="T118" y="T119"/>
                </a:cxn>
                <a:cxn ang="T184">
                  <a:pos x="T120" y="T121"/>
                </a:cxn>
                <a:cxn ang="T185">
                  <a:pos x="T122" y="T123"/>
                </a:cxn>
              </a:cxnLst>
              <a:rect l="T186" t="T187" r="T188" b="T189"/>
              <a:pathLst>
                <a:path w="3055" h="2010">
                  <a:moveTo>
                    <a:pt x="3033" y="442"/>
                  </a:moveTo>
                  <a:lnTo>
                    <a:pt x="3040" y="443"/>
                  </a:lnTo>
                  <a:lnTo>
                    <a:pt x="3055" y="438"/>
                  </a:lnTo>
                  <a:lnTo>
                    <a:pt x="3046" y="462"/>
                  </a:lnTo>
                  <a:lnTo>
                    <a:pt x="3037" y="467"/>
                  </a:lnTo>
                  <a:lnTo>
                    <a:pt x="3033" y="475"/>
                  </a:lnTo>
                  <a:lnTo>
                    <a:pt x="3031" y="478"/>
                  </a:lnTo>
                  <a:lnTo>
                    <a:pt x="3031" y="493"/>
                  </a:lnTo>
                  <a:lnTo>
                    <a:pt x="3029" y="508"/>
                  </a:lnTo>
                  <a:lnTo>
                    <a:pt x="3012" y="537"/>
                  </a:lnTo>
                  <a:lnTo>
                    <a:pt x="2996" y="546"/>
                  </a:lnTo>
                  <a:lnTo>
                    <a:pt x="2992" y="554"/>
                  </a:lnTo>
                  <a:lnTo>
                    <a:pt x="2999" y="580"/>
                  </a:lnTo>
                  <a:lnTo>
                    <a:pt x="2997" y="589"/>
                  </a:lnTo>
                  <a:lnTo>
                    <a:pt x="2990" y="589"/>
                  </a:lnTo>
                  <a:lnTo>
                    <a:pt x="2973" y="572"/>
                  </a:lnTo>
                  <a:lnTo>
                    <a:pt x="2968" y="585"/>
                  </a:lnTo>
                  <a:lnTo>
                    <a:pt x="2973" y="602"/>
                  </a:lnTo>
                  <a:lnTo>
                    <a:pt x="2966" y="611"/>
                  </a:lnTo>
                  <a:lnTo>
                    <a:pt x="2958" y="611"/>
                  </a:lnTo>
                  <a:lnTo>
                    <a:pt x="2951" y="604"/>
                  </a:lnTo>
                  <a:lnTo>
                    <a:pt x="2941" y="589"/>
                  </a:lnTo>
                  <a:lnTo>
                    <a:pt x="2917" y="596"/>
                  </a:lnTo>
                  <a:lnTo>
                    <a:pt x="2897" y="594"/>
                  </a:lnTo>
                  <a:lnTo>
                    <a:pt x="2882" y="602"/>
                  </a:lnTo>
                  <a:lnTo>
                    <a:pt x="2859" y="620"/>
                  </a:lnTo>
                  <a:lnTo>
                    <a:pt x="2835" y="651"/>
                  </a:lnTo>
                  <a:lnTo>
                    <a:pt x="2807" y="696"/>
                  </a:lnTo>
                  <a:lnTo>
                    <a:pt x="2770" y="725"/>
                  </a:lnTo>
                  <a:lnTo>
                    <a:pt x="2760" y="745"/>
                  </a:lnTo>
                  <a:lnTo>
                    <a:pt x="2755" y="749"/>
                  </a:lnTo>
                  <a:lnTo>
                    <a:pt x="2727" y="738"/>
                  </a:lnTo>
                  <a:lnTo>
                    <a:pt x="2721" y="738"/>
                  </a:lnTo>
                  <a:lnTo>
                    <a:pt x="2689" y="754"/>
                  </a:lnTo>
                  <a:lnTo>
                    <a:pt x="2676" y="754"/>
                  </a:lnTo>
                  <a:lnTo>
                    <a:pt x="2656" y="747"/>
                  </a:lnTo>
                  <a:lnTo>
                    <a:pt x="2624" y="775"/>
                  </a:lnTo>
                  <a:lnTo>
                    <a:pt x="2590" y="780"/>
                  </a:lnTo>
                  <a:lnTo>
                    <a:pt x="2579" y="791"/>
                  </a:lnTo>
                  <a:lnTo>
                    <a:pt x="2576" y="808"/>
                  </a:lnTo>
                  <a:lnTo>
                    <a:pt x="2559" y="823"/>
                  </a:lnTo>
                  <a:lnTo>
                    <a:pt x="2551" y="826"/>
                  </a:lnTo>
                  <a:lnTo>
                    <a:pt x="2534" y="817"/>
                  </a:lnTo>
                  <a:lnTo>
                    <a:pt x="2525" y="819"/>
                  </a:lnTo>
                  <a:lnTo>
                    <a:pt x="2520" y="839"/>
                  </a:lnTo>
                  <a:lnTo>
                    <a:pt x="2508" y="839"/>
                  </a:lnTo>
                  <a:lnTo>
                    <a:pt x="2510" y="828"/>
                  </a:lnTo>
                  <a:lnTo>
                    <a:pt x="2508" y="826"/>
                  </a:lnTo>
                  <a:lnTo>
                    <a:pt x="2501" y="819"/>
                  </a:lnTo>
                  <a:lnTo>
                    <a:pt x="2482" y="824"/>
                  </a:lnTo>
                  <a:lnTo>
                    <a:pt x="2471" y="843"/>
                  </a:lnTo>
                  <a:lnTo>
                    <a:pt x="2469" y="834"/>
                  </a:lnTo>
                  <a:lnTo>
                    <a:pt x="2465" y="834"/>
                  </a:lnTo>
                  <a:lnTo>
                    <a:pt x="2464" y="850"/>
                  </a:lnTo>
                  <a:lnTo>
                    <a:pt x="2458" y="856"/>
                  </a:lnTo>
                  <a:lnTo>
                    <a:pt x="2415" y="854"/>
                  </a:lnTo>
                  <a:lnTo>
                    <a:pt x="2391" y="863"/>
                  </a:lnTo>
                  <a:lnTo>
                    <a:pt x="2361" y="858"/>
                  </a:lnTo>
                  <a:lnTo>
                    <a:pt x="2346" y="861"/>
                  </a:lnTo>
                  <a:lnTo>
                    <a:pt x="2299" y="848"/>
                  </a:lnTo>
                  <a:lnTo>
                    <a:pt x="2282" y="847"/>
                  </a:lnTo>
                  <a:lnTo>
                    <a:pt x="2253" y="824"/>
                  </a:lnTo>
                  <a:lnTo>
                    <a:pt x="2240" y="839"/>
                  </a:lnTo>
                  <a:lnTo>
                    <a:pt x="2219" y="839"/>
                  </a:lnTo>
                  <a:lnTo>
                    <a:pt x="2217" y="852"/>
                  </a:lnTo>
                  <a:lnTo>
                    <a:pt x="2189" y="859"/>
                  </a:lnTo>
                  <a:lnTo>
                    <a:pt x="2169" y="881"/>
                  </a:lnTo>
                  <a:lnTo>
                    <a:pt x="2154" y="883"/>
                  </a:lnTo>
                  <a:lnTo>
                    <a:pt x="2103" y="880"/>
                  </a:lnTo>
                  <a:lnTo>
                    <a:pt x="2094" y="893"/>
                  </a:lnTo>
                  <a:lnTo>
                    <a:pt x="2073" y="896"/>
                  </a:lnTo>
                  <a:lnTo>
                    <a:pt x="2055" y="924"/>
                  </a:lnTo>
                  <a:lnTo>
                    <a:pt x="2042" y="931"/>
                  </a:lnTo>
                  <a:lnTo>
                    <a:pt x="2019" y="983"/>
                  </a:lnTo>
                  <a:lnTo>
                    <a:pt x="2006" y="996"/>
                  </a:lnTo>
                  <a:lnTo>
                    <a:pt x="2002" y="1005"/>
                  </a:lnTo>
                  <a:lnTo>
                    <a:pt x="2008" y="1023"/>
                  </a:lnTo>
                  <a:lnTo>
                    <a:pt x="2023" y="1042"/>
                  </a:lnTo>
                  <a:lnTo>
                    <a:pt x="2044" y="1054"/>
                  </a:lnTo>
                  <a:lnTo>
                    <a:pt x="2053" y="1067"/>
                  </a:lnTo>
                  <a:lnTo>
                    <a:pt x="2055" y="1073"/>
                  </a:lnTo>
                  <a:lnTo>
                    <a:pt x="2030" y="1077"/>
                  </a:lnTo>
                  <a:lnTo>
                    <a:pt x="2029" y="1082"/>
                  </a:lnTo>
                  <a:lnTo>
                    <a:pt x="2038" y="1113"/>
                  </a:lnTo>
                  <a:lnTo>
                    <a:pt x="2040" y="1134"/>
                  </a:lnTo>
                  <a:lnTo>
                    <a:pt x="2034" y="1165"/>
                  </a:lnTo>
                  <a:lnTo>
                    <a:pt x="2029" y="1169"/>
                  </a:lnTo>
                  <a:lnTo>
                    <a:pt x="2019" y="1167"/>
                  </a:lnTo>
                  <a:lnTo>
                    <a:pt x="2008" y="1156"/>
                  </a:lnTo>
                  <a:lnTo>
                    <a:pt x="1999" y="1158"/>
                  </a:lnTo>
                  <a:lnTo>
                    <a:pt x="1997" y="1170"/>
                  </a:lnTo>
                  <a:lnTo>
                    <a:pt x="1999" y="1191"/>
                  </a:lnTo>
                  <a:lnTo>
                    <a:pt x="1986" y="1194"/>
                  </a:lnTo>
                  <a:lnTo>
                    <a:pt x="1915" y="1193"/>
                  </a:lnTo>
                  <a:lnTo>
                    <a:pt x="1898" y="1207"/>
                  </a:lnTo>
                  <a:lnTo>
                    <a:pt x="1883" y="1209"/>
                  </a:lnTo>
                  <a:lnTo>
                    <a:pt x="1840" y="1200"/>
                  </a:lnTo>
                  <a:lnTo>
                    <a:pt x="1806" y="1191"/>
                  </a:lnTo>
                  <a:lnTo>
                    <a:pt x="1790" y="1180"/>
                  </a:lnTo>
                  <a:lnTo>
                    <a:pt x="1775" y="1163"/>
                  </a:lnTo>
                  <a:lnTo>
                    <a:pt x="1773" y="1137"/>
                  </a:lnTo>
                  <a:lnTo>
                    <a:pt x="1752" y="1148"/>
                  </a:lnTo>
                  <a:lnTo>
                    <a:pt x="1724" y="1172"/>
                  </a:lnTo>
                  <a:lnTo>
                    <a:pt x="1722" y="1183"/>
                  </a:lnTo>
                  <a:lnTo>
                    <a:pt x="1726" y="1196"/>
                  </a:lnTo>
                  <a:lnTo>
                    <a:pt x="1722" y="1204"/>
                  </a:lnTo>
                  <a:lnTo>
                    <a:pt x="1713" y="1207"/>
                  </a:lnTo>
                  <a:lnTo>
                    <a:pt x="1655" y="1202"/>
                  </a:lnTo>
                  <a:lnTo>
                    <a:pt x="1642" y="1207"/>
                  </a:lnTo>
                  <a:lnTo>
                    <a:pt x="1642" y="1180"/>
                  </a:lnTo>
                  <a:lnTo>
                    <a:pt x="1637" y="1172"/>
                  </a:lnTo>
                  <a:lnTo>
                    <a:pt x="1624" y="1170"/>
                  </a:lnTo>
                  <a:lnTo>
                    <a:pt x="1609" y="1180"/>
                  </a:lnTo>
                  <a:lnTo>
                    <a:pt x="1588" y="1159"/>
                  </a:lnTo>
                  <a:lnTo>
                    <a:pt x="1584" y="1167"/>
                  </a:lnTo>
                  <a:lnTo>
                    <a:pt x="1584" y="1174"/>
                  </a:lnTo>
                  <a:lnTo>
                    <a:pt x="1543" y="1224"/>
                  </a:lnTo>
                  <a:lnTo>
                    <a:pt x="1534" y="1224"/>
                  </a:lnTo>
                  <a:lnTo>
                    <a:pt x="1528" y="1242"/>
                  </a:lnTo>
                  <a:lnTo>
                    <a:pt x="1515" y="1251"/>
                  </a:lnTo>
                  <a:lnTo>
                    <a:pt x="1515" y="1257"/>
                  </a:lnTo>
                  <a:lnTo>
                    <a:pt x="1551" y="1325"/>
                  </a:lnTo>
                  <a:lnTo>
                    <a:pt x="1551" y="1340"/>
                  </a:lnTo>
                  <a:lnTo>
                    <a:pt x="1553" y="1338"/>
                  </a:lnTo>
                  <a:lnTo>
                    <a:pt x="1540" y="1393"/>
                  </a:lnTo>
                  <a:lnTo>
                    <a:pt x="1532" y="1404"/>
                  </a:lnTo>
                  <a:lnTo>
                    <a:pt x="1519" y="1413"/>
                  </a:lnTo>
                  <a:lnTo>
                    <a:pt x="1521" y="1421"/>
                  </a:lnTo>
                  <a:lnTo>
                    <a:pt x="1541" y="1428"/>
                  </a:lnTo>
                  <a:lnTo>
                    <a:pt x="1562" y="1423"/>
                  </a:lnTo>
                  <a:lnTo>
                    <a:pt x="1566" y="1430"/>
                  </a:lnTo>
                  <a:lnTo>
                    <a:pt x="1558" y="1454"/>
                  </a:lnTo>
                  <a:lnTo>
                    <a:pt x="1523" y="1459"/>
                  </a:lnTo>
                  <a:lnTo>
                    <a:pt x="1512" y="1489"/>
                  </a:lnTo>
                  <a:lnTo>
                    <a:pt x="1513" y="1535"/>
                  </a:lnTo>
                  <a:lnTo>
                    <a:pt x="1500" y="1540"/>
                  </a:lnTo>
                  <a:lnTo>
                    <a:pt x="1495" y="1555"/>
                  </a:lnTo>
                  <a:lnTo>
                    <a:pt x="1478" y="1562"/>
                  </a:lnTo>
                  <a:lnTo>
                    <a:pt x="1474" y="1570"/>
                  </a:lnTo>
                  <a:lnTo>
                    <a:pt x="1482" y="1579"/>
                  </a:lnTo>
                  <a:lnTo>
                    <a:pt x="1480" y="1594"/>
                  </a:lnTo>
                  <a:lnTo>
                    <a:pt x="1498" y="1614"/>
                  </a:lnTo>
                  <a:lnTo>
                    <a:pt x="1495" y="1629"/>
                  </a:lnTo>
                  <a:lnTo>
                    <a:pt x="1500" y="1643"/>
                  </a:lnTo>
                  <a:lnTo>
                    <a:pt x="1500" y="1653"/>
                  </a:lnTo>
                  <a:lnTo>
                    <a:pt x="1489" y="1667"/>
                  </a:lnTo>
                  <a:lnTo>
                    <a:pt x="1485" y="1704"/>
                  </a:lnTo>
                  <a:lnTo>
                    <a:pt x="1476" y="1710"/>
                  </a:lnTo>
                  <a:lnTo>
                    <a:pt x="1472" y="1730"/>
                  </a:lnTo>
                  <a:lnTo>
                    <a:pt x="1463" y="1735"/>
                  </a:lnTo>
                  <a:lnTo>
                    <a:pt x="1469" y="1745"/>
                  </a:lnTo>
                  <a:lnTo>
                    <a:pt x="1452" y="1765"/>
                  </a:lnTo>
                  <a:lnTo>
                    <a:pt x="1457" y="1782"/>
                  </a:lnTo>
                  <a:lnTo>
                    <a:pt x="1448" y="1796"/>
                  </a:lnTo>
                  <a:lnTo>
                    <a:pt x="1439" y="1791"/>
                  </a:lnTo>
                  <a:lnTo>
                    <a:pt x="1428" y="1772"/>
                  </a:lnTo>
                  <a:lnTo>
                    <a:pt x="1394" y="1782"/>
                  </a:lnTo>
                  <a:lnTo>
                    <a:pt x="1385" y="1798"/>
                  </a:lnTo>
                  <a:lnTo>
                    <a:pt x="1401" y="1837"/>
                  </a:lnTo>
                  <a:lnTo>
                    <a:pt x="1400" y="1842"/>
                  </a:lnTo>
                  <a:lnTo>
                    <a:pt x="1379" y="1851"/>
                  </a:lnTo>
                  <a:lnTo>
                    <a:pt x="1344" y="1851"/>
                  </a:lnTo>
                  <a:lnTo>
                    <a:pt x="1325" y="1857"/>
                  </a:lnTo>
                  <a:lnTo>
                    <a:pt x="1316" y="1872"/>
                  </a:lnTo>
                  <a:lnTo>
                    <a:pt x="1304" y="1877"/>
                  </a:lnTo>
                  <a:lnTo>
                    <a:pt x="1297" y="1879"/>
                  </a:lnTo>
                  <a:lnTo>
                    <a:pt x="1293" y="1885"/>
                  </a:lnTo>
                  <a:lnTo>
                    <a:pt x="1271" y="1908"/>
                  </a:lnTo>
                  <a:lnTo>
                    <a:pt x="1248" y="1921"/>
                  </a:lnTo>
                  <a:lnTo>
                    <a:pt x="1237" y="1903"/>
                  </a:lnTo>
                  <a:lnTo>
                    <a:pt x="1228" y="1901"/>
                  </a:lnTo>
                  <a:lnTo>
                    <a:pt x="1222" y="1912"/>
                  </a:lnTo>
                  <a:lnTo>
                    <a:pt x="1230" y="1934"/>
                  </a:lnTo>
                  <a:lnTo>
                    <a:pt x="1256" y="1936"/>
                  </a:lnTo>
                  <a:lnTo>
                    <a:pt x="1256" y="1943"/>
                  </a:lnTo>
                  <a:lnTo>
                    <a:pt x="1230" y="1956"/>
                  </a:lnTo>
                  <a:lnTo>
                    <a:pt x="1217" y="1953"/>
                  </a:lnTo>
                  <a:lnTo>
                    <a:pt x="1200" y="1958"/>
                  </a:lnTo>
                  <a:lnTo>
                    <a:pt x="1187" y="1945"/>
                  </a:lnTo>
                  <a:lnTo>
                    <a:pt x="1170" y="1943"/>
                  </a:lnTo>
                  <a:lnTo>
                    <a:pt x="1177" y="1962"/>
                  </a:lnTo>
                  <a:lnTo>
                    <a:pt x="1209" y="1991"/>
                  </a:lnTo>
                  <a:lnTo>
                    <a:pt x="1213" y="2001"/>
                  </a:lnTo>
                  <a:lnTo>
                    <a:pt x="1207" y="2006"/>
                  </a:lnTo>
                  <a:lnTo>
                    <a:pt x="1189" y="2010"/>
                  </a:lnTo>
                  <a:lnTo>
                    <a:pt x="1181" y="2001"/>
                  </a:lnTo>
                  <a:lnTo>
                    <a:pt x="1176" y="1980"/>
                  </a:lnTo>
                  <a:lnTo>
                    <a:pt x="1166" y="1984"/>
                  </a:lnTo>
                  <a:lnTo>
                    <a:pt x="1134" y="1980"/>
                  </a:lnTo>
                  <a:lnTo>
                    <a:pt x="1116" y="1971"/>
                  </a:lnTo>
                  <a:lnTo>
                    <a:pt x="1099" y="1949"/>
                  </a:lnTo>
                  <a:lnTo>
                    <a:pt x="1088" y="1940"/>
                  </a:lnTo>
                  <a:lnTo>
                    <a:pt x="1064" y="1938"/>
                  </a:lnTo>
                  <a:lnTo>
                    <a:pt x="1030" y="1947"/>
                  </a:lnTo>
                  <a:lnTo>
                    <a:pt x="1009" y="1953"/>
                  </a:lnTo>
                  <a:lnTo>
                    <a:pt x="981" y="1934"/>
                  </a:lnTo>
                  <a:lnTo>
                    <a:pt x="978" y="1931"/>
                  </a:lnTo>
                  <a:lnTo>
                    <a:pt x="940" y="1916"/>
                  </a:lnTo>
                  <a:lnTo>
                    <a:pt x="922" y="1892"/>
                  </a:lnTo>
                  <a:lnTo>
                    <a:pt x="914" y="1912"/>
                  </a:lnTo>
                  <a:lnTo>
                    <a:pt x="901" y="1912"/>
                  </a:lnTo>
                  <a:lnTo>
                    <a:pt x="875" y="1918"/>
                  </a:lnTo>
                  <a:lnTo>
                    <a:pt x="849" y="1905"/>
                  </a:lnTo>
                  <a:lnTo>
                    <a:pt x="830" y="1901"/>
                  </a:lnTo>
                  <a:lnTo>
                    <a:pt x="813" y="1885"/>
                  </a:lnTo>
                  <a:lnTo>
                    <a:pt x="797" y="1877"/>
                  </a:lnTo>
                  <a:lnTo>
                    <a:pt x="789" y="1866"/>
                  </a:lnTo>
                  <a:lnTo>
                    <a:pt x="780" y="1874"/>
                  </a:lnTo>
                  <a:lnTo>
                    <a:pt x="770" y="1864"/>
                  </a:lnTo>
                  <a:lnTo>
                    <a:pt x="778" y="1853"/>
                  </a:lnTo>
                  <a:lnTo>
                    <a:pt x="780" y="1839"/>
                  </a:lnTo>
                  <a:lnTo>
                    <a:pt x="797" y="1822"/>
                  </a:lnTo>
                  <a:lnTo>
                    <a:pt x="789" y="1809"/>
                  </a:lnTo>
                  <a:lnTo>
                    <a:pt x="759" y="1793"/>
                  </a:lnTo>
                  <a:lnTo>
                    <a:pt x="722" y="1756"/>
                  </a:lnTo>
                  <a:lnTo>
                    <a:pt x="718" y="1739"/>
                  </a:lnTo>
                  <a:lnTo>
                    <a:pt x="707" y="1737"/>
                  </a:lnTo>
                  <a:lnTo>
                    <a:pt x="703" y="1730"/>
                  </a:lnTo>
                  <a:lnTo>
                    <a:pt x="664" y="1658"/>
                  </a:lnTo>
                  <a:lnTo>
                    <a:pt x="660" y="1621"/>
                  </a:lnTo>
                  <a:lnTo>
                    <a:pt x="668" y="1583"/>
                  </a:lnTo>
                  <a:lnTo>
                    <a:pt x="666" y="1566"/>
                  </a:lnTo>
                  <a:lnTo>
                    <a:pt x="649" y="1524"/>
                  </a:lnTo>
                  <a:lnTo>
                    <a:pt x="634" y="1515"/>
                  </a:lnTo>
                  <a:lnTo>
                    <a:pt x="612" y="1513"/>
                  </a:lnTo>
                  <a:lnTo>
                    <a:pt x="593" y="1493"/>
                  </a:lnTo>
                  <a:lnTo>
                    <a:pt x="602" y="1474"/>
                  </a:lnTo>
                  <a:lnTo>
                    <a:pt x="610" y="1469"/>
                  </a:lnTo>
                  <a:lnTo>
                    <a:pt x="632" y="1470"/>
                  </a:lnTo>
                  <a:lnTo>
                    <a:pt x="647" y="1459"/>
                  </a:lnTo>
                  <a:lnTo>
                    <a:pt x="668" y="1459"/>
                  </a:lnTo>
                  <a:lnTo>
                    <a:pt x="666" y="1450"/>
                  </a:lnTo>
                  <a:lnTo>
                    <a:pt x="653" y="1443"/>
                  </a:lnTo>
                  <a:lnTo>
                    <a:pt x="651" y="1434"/>
                  </a:lnTo>
                  <a:lnTo>
                    <a:pt x="657" y="1430"/>
                  </a:lnTo>
                  <a:lnTo>
                    <a:pt x="657" y="1423"/>
                  </a:lnTo>
                  <a:lnTo>
                    <a:pt x="668" y="1419"/>
                  </a:lnTo>
                  <a:lnTo>
                    <a:pt x="679" y="1406"/>
                  </a:lnTo>
                  <a:lnTo>
                    <a:pt x="670" y="1384"/>
                  </a:lnTo>
                  <a:lnTo>
                    <a:pt x="636" y="1378"/>
                  </a:lnTo>
                  <a:lnTo>
                    <a:pt x="569" y="1332"/>
                  </a:lnTo>
                  <a:lnTo>
                    <a:pt x="571" y="1325"/>
                  </a:lnTo>
                  <a:lnTo>
                    <a:pt x="588" y="1318"/>
                  </a:lnTo>
                  <a:lnTo>
                    <a:pt x="595" y="1292"/>
                  </a:lnTo>
                  <a:lnTo>
                    <a:pt x="608" y="1274"/>
                  </a:lnTo>
                  <a:lnTo>
                    <a:pt x="619" y="1213"/>
                  </a:lnTo>
                  <a:lnTo>
                    <a:pt x="629" y="1200"/>
                  </a:lnTo>
                  <a:lnTo>
                    <a:pt x="627" y="1191"/>
                  </a:lnTo>
                  <a:lnTo>
                    <a:pt x="638" y="1159"/>
                  </a:lnTo>
                  <a:lnTo>
                    <a:pt x="614" y="1124"/>
                  </a:lnTo>
                  <a:lnTo>
                    <a:pt x="614" y="1117"/>
                  </a:lnTo>
                  <a:lnTo>
                    <a:pt x="651" y="1113"/>
                  </a:lnTo>
                  <a:lnTo>
                    <a:pt x="645" y="1080"/>
                  </a:lnTo>
                  <a:lnTo>
                    <a:pt x="645" y="1067"/>
                  </a:lnTo>
                  <a:lnTo>
                    <a:pt x="627" y="1034"/>
                  </a:lnTo>
                  <a:lnTo>
                    <a:pt x="617" y="999"/>
                  </a:lnTo>
                  <a:lnTo>
                    <a:pt x="619" y="986"/>
                  </a:lnTo>
                  <a:lnTo>
                    <a:pt x="617" y="975"/>
                  </a:lnTo>
                  <a:lnTo>
                    <a:pt x="589" y="924"/>
                  </a:lnTo>
                  <a:lnTo>
                    <a:pt x="578" y="916"/>
                  </a:lnTo>
                  <a:lnTo>
                    <a:pt x="558" y="918"/>
                  </a:lnTo>
                  <a:lnTo>
                    <a:pt x="522" y="931"/>
                  </a:lnTo>
                  <a:lnTo>
                    <a:pt x="511" y="918"/>
                  </a:lnTo>
                  <a:lnTo>
                    <a:pt x="483" y="929"/>
                  </a:lnTo>
                  <a:lnTo>
                    <a:pt x="485" y="933"/>
                  </a:lnTo>
                  <a:lnTo>
                    <a:pt x="494" y="950"/>
                  </a:lnTo>
                  <a:lnTo>
                    <a:pt x="468" y="968"/>
                  </a:lnTo>
                  <a:lnTo>
                    <a:pt x="464" y="988"/>
                  </a:lnTo>
                  <a:lnTo>
                    <a:pt x="449" y="1016"/>
                  </a:lnTo>
                  <a:lnTo>
                    <a:pt x="448" y="1032"/>
                  </a:lnTo>
                  <a:lnTo>
                    <a:pt x="455" y="1036"/>
                  </a:lnTo>
                  <a:lnTo>
                    <a:pt x="446" y="1049"/>
                  </a:lnTo>
                  <a:lnTo>
                    <a:pt x="438" y="1054"/>
                  </a:lnTo>
                  <a:lnTo>
                    <a:pt x="416" y="1029"/>
                  </a:lnTo>
                  <a:lnTo>
                    <a:pt x="395" y="1021"/>
                  </a:lnTo>
                  <a:lnTo>
                    <a:pt x="384" y="986"/>
                  </a:lnTo>
                  <a:lnTo>
                    <a:pt x="375" y="986"/>
                  </a:lnTo>
                  <a:lnTo>
                    <a:pt x="358" y="999"/>
                  </a:lnTo>
                  <a:lnTo>
                    <a:pt x="345" y="992"/>
                  </a:lnTo>
                  <a:lnTo>
                    <a:pt x="330" y="996"/>
                  </a:lnTo>
                  <a:lnTo>
                    <a:pt x="332" y="1007"/>
                  </a:lnTo>
                  <a:lnTo>
                    <a:pt x="328" y="1016"/>
                  </a:lnTo>
                  <a:lnTo>
                    <a:pt x="336" y="1043"/>
                  </a:lnTo>
                  <a:lnTo>
                    <a:pt x="332" y="1053"/>
                  </a:lnTo>
                  <a:lnTo>
                    <a:pt x="302" y="1049"/>
                  </a:lnTo>
                  <a:lnTo>
                    <a:pt x="283" y="1064"/>
                  </a:lnTo>
                  <a:lnTo>
                    <a:pt x="274" y="1056"/>
                  </a:lnTo>
                  <a:lnTo>
                    <a:pt x="231" y="1056"/>
                  </a:lnTo>
                  <a:lnTo>
                    <a:pt x="216" y="1031"/>
                  </a:lnTo>
                  <a:lnTo>
                    <a:pt x="168" y="1014"/>
                  </a:lnTo>
                  <a:lnTo>
                    <a:pt x="166" y="996"/>
                  </a:lnTo>
                  <a:lnTo>
                    <a:pt x="162" y="972"/>
                  </a:lnTo>
                  <a:lnTo>
                    <a:pt x="149" y="961"/>
                  </a:lnTo>
                  <a:lnTo>
                    <a:pt x="134" y="959"/>
                  </a:lnTo>
                  <a:lnTo>
                    <a:pt x="121" y="940"/>
                  </a:lnTo>
                  <a:lnTo>
                    <a:pt x="95" y="939"/>
                  </a:lnTo>
                  <a:lnTo>
                    <a:pt x="59" y="948"/>
                  </a:lnTo>
                  <a:lnTo>
                    <a:pt x="48" y="942"/>
                  </a:lnTo>
                  <a:lnTo>
                    <a:pt x="42" y="915"/>
                  </a:lnTo>
                  <a:lnTo>
                    <a:pt x="11" y="913"/>
                  </a:lnTo>
                  <a:lnTo>
                    <a:pt x="7" y="905"/>
                  </a:lnTo>
                  <a:lnTo>
                    <a:pt x="11" y="896"/>
                  </a:lnTo>
                  <a:lnTo>
                    <a:pt x="0" y="883"/>
                  </a:lnTo>
                  <a:lnTo>
                    <a:pt x="18" y="874"/>
                  </a:lnTo>
                  <a:lnTo>
                    <a:pt x="1" y="856"/>
                  </a:lnTo>
                  <a:lnTo>
                    <a:pt x="3" y="847"/>
                  </a:lnTo>
                  <a:lnTo>
                    <a:pt x="14" y="843"/>
                  </a:lnTo>
                  <a:lnTo>
                    <a:pt x="31" y="832"/>
                  </a:lnTo>
                  <a:lnTo>
                    <a:pt x="61" y="813"/>
                  </a:lnTo>
                  <a:lnTo>
                    <a:pt x="87" y="791"/>
                  </a:lnTo>
                  <a:lnTo>
                    <a:pt x="110" y="769"/>
                  </a:lnTo>
                  <a:lnTo>
                    <a:pt x="117" y="747"/>
                  </a:lnTo>
                  <a:lnTo>
                    <a:pt x="117" y="729"/>
                  </a:lnTo>
                  <a:lnTo>
                    <a:pt x="113" y="690"/>
                  </a:lnTo>
                  <a:lnTo>
                    <a:pt x="115" y="683"/>
                  </a:lnTo>
                  <a:lnTo>
                    <a:pt x="128" y="681"/>
                  </a:lnTo>
                  <a:lnTo>
                    <a:pt x="141" y="686"/>
                  </a:lnTo>
                  <a:lnTo>
                    <a:pt x="160" y="703"/>
                  </a:lnTo>
                  <a:lnTo>
                    <a:pt x="182" y="712"/>
                  </a:lnTo>
                  <a:lnTo>
                    <a:pt x="196" y="705"/>
                  </a:lnTo>
                  <a:lnTo>
                    <a:pt x="199" y="690"/>
                  </a:lnTo>
                  <a:lnTo>
                    <a:pt x="216" y="681"/>
                  </a:lnTo>
                  <a:lnTo>
                    <a:pt x="237" y="686"/>
                  </a:lnTo>
                  <a:lnTo>
                    <a:pt x="253" y="681"/>
                  </a:lnTo>
                  <a:lnTo>
                    <a:pt x="259" y="668"/>
                  </a:lnTo>
                  <a:lnTo>
                    <a:pt x="259" y="644"/>
                  </a:lnTo>
                  <a:lnTo>
                    <a:pt x="266" y="637"/>
                  </a:lnTo>
                  <a:lnTo>
                    <a:pt x="281" y="640"/>
                  </a:lnTo>
                  <a:lnTo>
                    <a:pt x="311" y="655"/>
                  </a:lnTo>
                  <a:lnTo>
                    <a:pt x="343" y="673"/>
                  </a:lnTo>
                  <a:lnTo>
                    <a:pt x="364" y="672"/>
                  </a:lnTo>
                  <a:lnTo>
                    <a:pt x="382" y="659"/>
                  </a:lnTo>
                  <a:lnTo>
                    <a:pt x="397" y="635"/>
                  </a:lnTo>
                  <a:lnTo>
                    <a:pt x="406" y="613"/>
                  </a:lnTo>
                  <a:lnTo>
                    <a:pt x="468" y="513"/>
                  </a:lnTo>
                  <a:lnTo>
                    <a:pt x="477" y="495"/>
                  </a:lnTo>
                  <a:lnTo>
                    <a:pt x="502" y="480"/>
                  </a:lnTo>
                  <a:lnTo>
                    <a:pt x="509" y="464"/>
                  </a:lnTo>
                  <a:lnTo>
                    <a:pt x="505" y="447"/>
                  </a:lnTo>
                  <a:lnTo>
                    <a:pt x="502" y="432"/>
                  </a:lnTo>
                  <a:lnTo>
                    <a:pt x="507" y="421"/>
                  </a:lnTo>
                  <a:lnTo>
                    <a:pt x="522" y="397"/>
                  </a:lnTo>
                  <a:lnTo>
                    <a:pt x="518" y="379"/>
                  </a:lnTo>
                  <a:lnTo>
                    <a:pt x="517" y="353"/>
                  </a:lnTo>
                  <a:lnTo>
                    <a:pt x="533" y="335"/>
                  </a:lnTo>
                  <a:lnTo>
                    <a:pt x="548" y="318"/>
                  </a:lnTo>
                  <a:lnTo>
                    <a:pt x="573" y="292"/>
                  </a:lnTo>
                  <a:lnTo>
                    <a:pt x="595" y="281"/>
                  </a:lnTo>
                  <a:lnTo>
                    <a:pt x="593" y="259"/>
                  </a:lnTo>
                  <a:lnTo>
                    <a:pt x="597" y="256"/>
                  </a:lnTo>
                  <a:lnTo>
                    <a:pt x="602" y="250"/>
                  </a:lnTo>
                  <a:lnTo>
                    <a:pt x="623" y="232"/>
                  </a:lnTo>
                  <a:lnTo>
                    <a:pt x="627" y="212"/>
                  </a:lnTo>
                  <a:lnTo>
                    <a:pt x="632" y="200"/>
                  </a:lnTo>
                  <a:lnTo>
                    <a:pt x="642" y="188"/>
                  </a:lnTo>
                  <a:lnTo>
                    <a:pt x="655" y="169"/>
                  </a:lnTo>
                  <a:lnTo>
                    <a:pt x="653" y="136"/>
                  </a:lnTo>
                  <a:lnTo>
                    <a:pt x="638" y="118"/>
                  </a:lnTo>
                  <a:lnTo>
                    <a:pt x="634" y="103"/>
                  </a:lnTo>
                  <a:lnTo>
                    <a:pt x="653" y="96"/>
                  </a:lnTo>
                  <a:lnTo>
                    <a:pt x="672" y="96"/>
                  </a:lnTo>
                  <a:lnTo>
                    <a:pt x="686" y="107"/>
                  </a:lnTo>
                  <a:lnTo>
                    <a:pt x="698" y="110"/>
                  </a:lnTo>
                  <a:lnTo>
                    <a:pt x="705" y="92"/>
                  </a:lnTo>
                  <a:lnTo>
                    <a:pt x="720" y="79"/>
                  </a:lnTo>
                  <a:lnTo>
                    <a:pt x="767" y="97"/>
                  </a:lnTo>
                  <a:lnTo>
                    <a:pt x="782" y="88"/>
                  </a:lnTo>
                  <a:lnTo>
                    <a:pt x="806" y="86"/>
                  </a:lnTo>
                  <a:lnTo>
                    <a:pt x="828" y="66"/>
                  </a:lnTo>
                  <a:lnTo>
                    <a:pt x="856" y="64"/>
                  </a:lnTo>
                  <a:lnTo>
                    <a:pt x="860" y="48"/>
                  </a:lnTo>
                  <a:lnTo>
                    <a:pt x="866" y="40"/>
                  </a:lnTo>
                  <a:lnTo>
                    <a:pt x="882" y="44"/>
                  </a:lnTo>
                  <a:lnTo>
                    <a:pt x="909" y="46"/>
                  </a:lnTo>
                  <a:lnTo>
                    <a:pt x="924" y="46"/>
                  </a:lnTo>
                  <a:lnTo>
                    <a:pt x="927" y="42"/>
                  </a:lnTo>
                  <a:lnTo>
                    <a:pt x="938" y="31"/>
                  </a:lnTo>
                  <a:lnTo>
                    <a:pt x="968" y="27"/>
                  </a:lnTo>
                  <a:lnTo>
                    <a:pt x="1008" y="26"/>
                  </a:lnTo>
                  <a:lnTo>
                    <a:pt x="1045" y="24"/>
                  </a:lnTo>
                  <a:lnTo>
                    <a:pt x="1078" y="16"/>
                  </a:lnTo>
                  <a:lnTo>
                    <a:pt x="1118" y="9"/>
                  </a:lnTo>
                  <a:lnTo>
                    <a:pt x="1146" y="2"/>
                  </a:lnTo>
                  <a:lnTo>
                    <a:pt x="1161" y="18"/>
                  </a:lnTo>
                  <a:lnTo>
                    <a:pt x="1166" y="35"/>
                  </a:lnTo>
                  <a:lnTo>
                    <a:pt x="1179" y="50"/>
                  </a:lnTo>
                  <a:lnTo>
                    <a:pt x="1194" y="64"/>
                  </a:lnTo>
                  <a:lnTo>
                    <a:pt x="1209" y="70"/>
                  </a:lnTo>
                  <a:lnTo>
                    <a:pt x="1228" y="64"/>
                  </a:lnTo>
                  <a:lnTo>
                    <a:pt x="1254" y="53"/>
                  </a:lnTo>
                  <a:lnTo>
                    <a:pt x="1278" y="57"/>
                  </a:lnTo>
                  <a:lnTo>
                    <a:pt x="1293" y="68"/>
                  </a:lnTo>
                  <a:lnTo>
                    <a:pt x="1291" y="83"/>
                  </a:lnTo>
                  <a:lnTo>
                    <a:pt x="1304" y="83"/>
                  </a:lnTo>
                  <a:lnTo>
                    <a:pt x="1325" y="112"/>
                  </a:lnTo>
                  <a:lnTo>
                    <a:pt x="1325" y="131"/>
                  </a:lnTo>
                  <a:lnTo>
                    <a:pt x="1332" y="136"/>
                  </a:lnTo>
                  <a:lnTo>
                    <a:pt x="1345" y="136"/>
                  </a:lnTo>
                  <a:lnTo>
                    <a:pt x="1364" y="140"/>
                  </a:lnTo>
                  <a:lnTo>
                    <a:pt x="1373" y="136"/>
                  </a:lnTo>
                  <a:lnTo>
                    <a:pt x="1385" y="125"/>
                  </a:lnTo>
                  <a:lnTo>
                    <a:pt x="1396" y="123"/>
                  </a:lnTo>
                  <a:lnTo>
                    <a:pt x="1416" y="114"/>
                  </a:lnTo>
                  <a:lnTo>
                    <a:pt x="1429" y="116"/>
                  </a:lnTo>
                  <a:lnTo>
                    <a:pt x="1452" y="121"/>
                  </a:lnTo>
                  <a:lnTo>
                    <a:pt x="1467" y="129"/>
                  </a:lnTo>
                  <a:lnTo>
                    <a:pt x="1482" y="131"/>
                  </a:lnTo>
                  <a:lnTo>
                    <a:pt x="1498" y="132"/>
                  </a:lnTo>
                  <a:lnTo>
                    <a:pt x="1534" y="151"/>
                  </a:lnTo>
                  <a:lnTo>
                    <a:pt x="1534" y="177"/>
                  </a:lnTo>
                  <a:lnTo>
                    <a:pt x="1538" y="191"/>
                  </a:lnTo>
                  <a:lnTo>
                    <a:pt x="1556" y="197"/>
                  </a:lnTo>
                  <a:lnTo>
                    <a:pt x="1584" y="184"/>
                  </a:lnTo>
                  <a:lnTo>
                    <a:pt x="1605" y="151"/>
                  </a:lnTo>
                  <a:lnTo>
                    <a:pt x="1627" y="132"/>
                  </a:lnTo>
                  <a:lnTo>
                    <a:pt x="1663" y="131"/>
                  </a:lnTo>
                  <a:lnTo>
                    <a:pt x="1694" y="121"/>
                  </a:lnTo>
                  <a:lnTo>
                    <a:pt x="1704" y="101"/>
                  </a:lnTo>
                  <a:lnTo>
                    <a:pt x="1737" y="96"/>
                  </a:lnTo>
                  <a:lnTo>
                    <a:pt x="1764" y="114"/>
                  </a:lnTo>
                  <a:lnTo>
                    <a:pt x="1793" y="125"/>
                  </a:lnTo>
                  <a:lnTo>
                    <a:pt x="1821" y="131"/>
                  </a:lnTo>
                  <a:lnTo>
                    <a:pt x="1842" y="129"/>
                  </a:lnTo>
                  <a:lnTo>
                    <a:pt x="1838" y="114"/>
                  </a:lnTo>
                  <a:lnTo>
                    <a:pt x="1844" y="96"/>
                  </a:lnTo>
                  <a:lnTo>
                    <a:pt x="1855" y="79"/>
                  </a:lnTo>
                  <a:lnTo>
                    <a:pt x="1859" y="62"/>
                  </a:lnTo>
                  <a:lnTo>
                    <a:pt x="1885" y="51"/>
                  </a:lnTo>
                  <a:lnTo>
                    <a:pt x="1928" y="51"/>
                  </a:lnTo>
                  <a:lnTo>
                    <a:pt x="1993" y="46"/>
                  </a:lnTo>
                  <a:lnTo>
                    <a:pt x="2004" y="51"/>
                  </a:lnTo>
                  <a:lnTo>
                    <a:pt x="2016" y="48"/>
                  </a:lnTo>
                  <a:lnTo>
                    <a:pt x="2017" y="35"/>
                  </a:lnTo>
                  <a:lnTo>
                    <a:pt x="2023" y="13"/>
                  </a:lnTo>
                  <a:lnTo>
                    <a:pt x="2032" y="0"/>
                  </a:lnTo>
                  <a:lnTo>
                    <a:pt x="2049" y="2"/>
                  </a:lnTo>
                  <a:lnTo>
                    <a:pt x="2070" y="15"/>
                  </a:lnTo>
                  <a:lnTo>
                    <a:pt x="2100" y="33"/>
                  </a:lnTo>
                  <a:lnTo>
                    <a:pt x="2114" y="44"/>
                  </a:lnTo>
                  <a:lnTo>
                    <a:pt x="2124" y="55"/>
                  </a:lnTo>
                  <a:lnTo>
                    <a:pt x="2139" y="51"/>
                  </a:lnTo>
                  <a:lnTo>
                    <a:pt x="2144" y="64"/>
                  </a:lnTo>
                  <a:lnTo>
                    <a:pt x="2157" y="75"/>
                  </a:lnTo>
                  <a:lnTo>
                    <a:pt x="2161" y="96"/>
                  </a:lnTo>
                  <a:lnTo>
                    <a:pt x="2176" y="119"/>
                  </a:lnTo>
                  <a:lnTo>
                    <a:pt x="2198" y="154"/>
                  </a:lnTo>
                  <a:lnTo>
                    <a:pt x="2226" y="160"/>
                  </a:lnTo>
                  <a:lnTo>
                    <a:pt x="2249" y="169"/>
                  </a:lnTo>
                  <a:lnTo>
                    <a:pt x="2260" y="164"/>
                  </a:lnTo>
                  <a:lnTo>
                    <a:pt x="2279" y="153"/>
                  </a:lnTo>
                  <a:lnTo>
                    <a:pt x="2297" y="160"/>
                  </a:lnTo>
                  <a:lnTo>
                    <a:pt x="2309" y="164"/>
                  </a:lnTo>
                  <a:lnTo>
                    <a:pt x="2327" y="267"/>
                  </a:lnTo>
                  <a:lnTo>
                    <a:pt x="2342" y="296"/>
                  </a:lnTo>
                  <a:lnTo>
                    <a:pt x="2357" y="313"/>
                  </a:lnTo>
                  <a:lnTo>
                    <a:pt x="2368" y="333"/>
                  </a:lnTo>
                  <a:lnTo>
                    <a:pt x="2376" y="355"/>
                  </a:lnTo>
                  <a:lnTo>
                    <a:pt x="2385" y="401"/>
                  </a:lnTo>
                  <a:lnTo>
                    <a:pt x="2432" y="443"/>
                  </a:lnTo>
                  <a:lnTo>
                    <a:pt x="2430" y="456"/>
                  </a:lnTo>
                  <a:lnTo>
                    <a:pt x="2430" y="460"/>
                  </a:lnTo>
                  <a:lnTo>
                    <a:pt x="2456" y="473"/>
                  </a:lnTo>
                  <a:lnTo>
                    <a:pt x="2462" y="495"/>
                  </a:lnTo>
                  <a:lnTo>
                    <a:pt x="2503" y="506"/>
                  </a:lnTo>
                  <a:lnTo>
                    <a:pt x="2544" y="521"/>
                  </a:lnTo>
                  <a:lnTo>
                    <a:pt x="2557" y="517"/>
                  </a:lnTo>
                  <a:lnTo>
                    <a:pt x="2562" y="510"/>
                  </a:lnTo>
                  <a:lnTo>
                    <a:pt x="2570" y="510"/>
                  </a:lnTo>
                  <a:lnTo>
                    <a:pt x="2576" y="515"/>
                  </a:lnTo>
                  <a:lnTo>
                    <a:pt x="2594" y="517"/>
                  </a:lnTo>
                  <a:lnTo>
                    <a:pt x="2605" y="532"/>
                  </a:lnTo>
                  <a:lnTo>
                    <a:pt x="2632" y="508"/>
                  </a:lnTo>
                  <a:lnTo>
                    <a:pt x="2633" y="493"/>
                  </a:lnTo>
                  <a:lnTo>
                    <a:pt x="2646" y="473"/>
                  </a:lnTo>
                  <a:lnTo>
                    <a:pt x="2656" y="469"/>
                  </a:lnTo>
                  <a:lnTo>
                    <a:pt x="2682" y="477"/>
                  </a:lnTo>
                  <a:lnTo>
                    <a:pt x="2704" y="475"/>
                  </a:lnTo>
                  <a:lnTo>
                    <a:pt x="2742" y="464"/>
                  </a:lnTo>
                  <a:lnTo>
                    <a:pt x="2773" y="451"/>
                  </a:lnTo>
                  <a:lnTo>
                    <a:pt x="2801" y="434"/>
                  </a:lnTo>
                  <a:lnTo>
                    <a:pt x="2811" y="436"/>
                  </a:lnTo>
                  <a:lnTo>
                    <a:pt x="2824" y="438"/>
                  </a:lnTo>
                  <a:lnTo>
                    <a:pt x="2841" y="431"/>
                  </a:lnTo>
                  <a:lnTo>
                    <a:pt x="2852" y="440"/>
                  </a:lnTo>
                  <a:lnTo>
                    <a:pt x="2865" y="429"/>
                  </a:lnTo>
                  <a:lnTo>
                    <a:pt x="2880" y="432"/>
                  </a:lnTo>
                  <a:lnTo>
                    <a:pt x="2897" y="423"/>
                  </a:lnTo>
                  <a:lnTo>
                    <a:pt x="2921" y="418"/>
                  </a:lnTo>
                  <a:lnTo>
                    <a:pt x="2938" y="431"/>
                  </a:lnTo>
                  <a:lnTo>
                    <a:pt x="2951" y="431"/>
                  </a:lnTo>
                  <a:lnTo>
                    <a:pt x="2966" y="419"/>
                  </a:lnTo>
                  <a:lnTo>
                    <a:pt x="2984" y="425"/>
                  </a:lnTo>
                  <a:lnTo>
                    <a:pt x="2994" y="434"/>
                  </a:lnTo>
                  <a:lnTo>
                    <a:pt x="2999" y="447"/>
                  </a:lnTo>
                  <a:lnTo>
                    <a:pt x="3020" y="442"/>
                  </a:lnTo>
                  <a:lnTo>
                    <a:pt x="3033" y="442"/>
                  </a:lnTo>
                  <a:close/>
                </a:path>
              </a:pathLst>
            </a:custGeom>
            <a:solidFill>
              <a:srgbClr val="DA00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120" name="SZ-SZ-B">
              <a:extLst>
                <a:ext uri="{FF2B5EF4-FFF2-40B4-BE49-F238E27FC236}">
                  <a16:creationId xmlns:a16="http://schemas.microsoft.com/office/drawing/2014/main" id="{EA5CC6AD-EF62-E683-90EF-E57EDAC2332B}"/>
                </a:ext>
              </a:extLst>
            </xdr:cNvPr>
            <xdr:cNvSpPr>
              <a:spLocks/>
            </xdr:cNvSpPr>
          </xdr:nvSpPr>
          <xdr:spPr bwMode="auto">
            <a:xfrm>
              <a:off x="5384412" y="2479504"/>
              <a:ext cx="936056" cy="633679"/>
            </a:xfrm>
            <a:custGeom>
              <a:avLst/>
              <a:gdLst>
                <a:gd name="T0" fmla="*/ 1 w 2692"/>
                <a:gd name="T1" fmla="*/ 0 h 1791"/>
                <a:gd name="T2" fmla="*/ 1 w 2692"/>
                <a:gd name="T3" fmla="*/ 0 h 1791"/>
                <a:gd name="T4" fmla="*/ 1 w 2692"/>
                <a:gd name="T5" fmla="*/ 0 h 1791"/>
                <a:gd name="T6" fmla="*/ 1 w 2692"/>
                <a:gd name="T7" fmla="*/ 0 h 1791"/>
                <a:gd name="T8" fmla="*/ 1 w 2692"/>
                <a:gd name="T9" fmla="*/ 0 h 1791"/>
                <a:gd name="T10" fmla="*/ 1 w 2692"/>
                <a:gd name="T11" fmla="*/ 0 h 1791"/>
                <a:gd name="T12" fmla="*/ 1 w 2692"/>
                <a:gd name="T13" fmla="*/ 0 h 1791"/>
                <a:gd name="T14" fmla="*/ 1 w 2692"/>
                <a:gd name="T15" fmla="*/ 0 h 1791"/>
                <a:gd name="T16" fmla="*/ 1 w 2692"/>
                <a:gd name="T17" fmla="*/ 0 h 1791"/>
                <a:gd name="T18" fmla="*/ 1 w 2692"/>
                <a:gd name="T19" fmla="*/ 0 h 1791"/>
                <a:gd name="T20" fmla="*/ 1 w 2692"/>
                <a:gd name="T21" fmla="*/ 0 h 1791"/>
                <a:gd name="T22" fmla="*/ 1 w 2692"/>
                <a:gd name="T23" fmla="*/ 0 h 1791"/>
                <a:gd name="T24" fmla="*/ 1 w 2692"/>
                <a:gd name="T25" fmla="*/ 0 h 1791"/>
                <a:gd name="T26" fmla="*/ 1 w 2692"/>
                <a:gd name="T27" fmla="*/ 0 h 1791"/>
                <a:gd name="T28" fmla="*/ 1 w 2692"/>
                <a:gd name="T29" fmla="*/ 0 h 1791"/>
                <a:gd name="T30" fmla="*/ 1 w 2692"/>
                <a:gd name="T31" fmla="*/ 0 h 1791"/>
                <a:gd name="T32" fmla="*/ 1 w 2692"/>
                <a:gd name="T33" fmla="*/ 0 h 1791"/>
                <a:gd name="T34" fmla="*/ 1 w 2692"/>
                <a:gd name="T35" fmla="*/ 0 h 1791"/>
                <a:gd name="T36" fmla="*/ 1 w 2692"/>
                <a:gd name="T37" fmla="*/ 0 h 1791"/>
                <a:gd name="T38" fmla="*/ 1 w 2692"/>
                <a:gd name="T39" fmla="*/ 0 h 1791"/>
                <a:gd name="T40" fmla="*/ 1 w 2692"/>
                <a:gd name="T41" fmla="*/ 0 h 1791"/>
                <a:gd name="T42" fmla="*/ 1 w 2692"/>
                <a:gd name="T43" fmla="*/ 0 h 1791"/>
                <a:gd name="T44" fmla="*/ 1 w 2692"/>
                <a:gd name="T45" fmla="*/ 0 h 1791"/>
                <a:gd name="T46" fmla="*/ 1 w 2692"/>
                <a:gd name="T47" fmla="*/ 0 h 1791"/>
                <a:gd name="T48" fmla="*/ 1 w 2692"/>
                <a:gd name="T49" fmla="*/ 0 h 1791"/>
                <a:gd name="T50" fmla="*/ 1 w 2692"/>
                <a:gd name="T51" fmla="*/ 0 h 1791"/>
                <a:gd name="T52" fmla="*/ 1 w 2692"/>
                <a:gd name="T53" fmla="*/ 0 h 1791"/>
                <a:gd name="T54" fmla="*/ 1 w 2692"/>
                <a:gd name="T55" fmla="*/ 0 h 1791"/>
                <a:gd name="T56" fmla="*/ 1 w 2692"/>
                <a:gd name="T57" fmla="*/ 0 h 1791"/>
                <a:gd name="T58" fmla="*/ 1 w 2692"/>
                <a:gd name="T59" fmla="*/ 0 h 1791"/>
                <a:gd name="T60" fmla="*/ 1 w 2692"/>
                <a:gd name="T61" fmla="*/ 0 h 1791"/>
                <a:gd name="T62" fmla="*/ 1 w 2692"/>
                <a:gd name="T63" fmla="*/ 0 h 1791"/>
                <a:gd name="T64" fmla="*/ 1 w 2692"/>
                <a:gd name="T65" fmla="*/ 0 h 1791"/>
                <a:gd name="T66" fmla="*/ 1 w 2692"/>
                <a:gd name="T67" fmla="*/ 0 h 1791"/>
                <a:gd name="T68" fmla="*/ 1 w 2692"/>
                <a:gd name="T69" fmla="*/ 0 h 1791"/>
                <a:gd name="T70" fmla="*/ 1 w 2692"/>
                <a:gd name="T71" fmla="*/ 0 h 1791"/>
                <a:gd name="T72" fmla="*/ 1 w 2692"/>
                <a:gd name="T73" fmla="*/ 0 h 1791"/>
                <a:gd name="T74" fmla="*/ 1 w 2692"/>
                <a:gd name="T75" fmla="*/ 0 h 1791"/>
                <a:gd name="T76" fmla="*/ 1 w 2692"/>
                <a:gd name="T77" fmla="*/ 0 h 1791"/>
                <a:gd name="T78" fmla="*/ 1 w 2692"/>
                <a:gd name="T79" fmla="*/ 0 h 1791"/>
                <a:gd name="T80" fmla="*/ 1 w 2692"/>
                <a:gd name="T81" fmla="*/ 0 h 1791"/>
                <a:gd name="T82" fmla="*/ 1 w 2692"/>
                <a:gd name="T83" fmla="*/ 0 h 1791"/>
                <a:gd name="T84" fmla="*/ 1 w 2692"/>
                <a:gd name="T85" fmla="*/ 0 h 1791"/>
                <a:gd name="T86" fmla="*/ 1 w 2692"/>
                <a:gd name="T87" fmla="*/ 0 h 1791"/>
                <a:gd name="T88" fmla="*/ 1 w 2692"/>
                <a:gd name="T89" fmla="*/ 0 h 1791"/>
                <a:gd name="T90" fmla="*/ 1 w 2692"/>
                <a:gd name="T91" fmla="*/ 0 h 1791"/>
                <a:gd name="T92" fmla="*/ 1 w 2692"/>
                <a:gd name="T93" fmla="*/ 0 h 1791"/>
                <a:gd name="T94" fmla="*/ 1 w 2692"/>
                <a:gd name="T95" fmla="*/ 0 h 1791"/>
                <a:gd name="T96" fmla="*/ 1 w 2692"/>
                <a:gd name="T97" fmla="*/ 0 h 1791"/>
                <a:gd name="T98" fmla="*/ 1 w 2692"/>
                <a:gd name="T99" fmla="*/ 0 h 1791"/>
                <a:gd name="T100" fmla="*/ 1 w 2692"/>
                <a:gd name="T101" fmla="*/ 0 h 1791"/>
                <a:gd name="T102" fmla="*/ 1 w 2692"/>
                <a:gd name="T103" fmla="*/ 0 h 1791"/>
                <a:gd name="T104" fmla="*/ 1 w 2692"/>
                <a:gd name="T105" fmla="*/ 0 h 1791"/>
                <a:gd name="T106" fmla="*/ 1 w 2692"/>
                <a:gd name="T107" fmla="*/ 0 h 1791"/>
                <a:gd name="T108" fmla="*/ 1 w 2692"/>
                <a:gd name="T109" fmla="*/ 0 h 1791"/>
                <a:gd name="T110" fmla="*/ 1 w 2692"/>
                <a:gd name="T111" fmla="*/ 0 h 1791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w 2692"/>
                <a:gd name="T169" fmla="*/ 0 h 1791"/>
                <a:gd name="T170" fmla="*/ 2692 w 2692"/>
                <a:gd name="T171" fmla="*/ 1791 h 1791"/>
              </a:gdLst>
              <a:ahLst/>
              <a:cxnLst>
                <a:cxn ang="T112">
                  <a:pos x="T0" y="T1"/>
                </a:cxn>
                <a:cxn ang="T113">
                  <a:pos x="T2" y="T3"/>
                </a:cxn>
                <a:cxn ang="T114">
                  <a:pos x="T4" y="T5"/>
                </a:cxn>
                <a:cxn ang="T115">
                  <a:pos x="T6" y="T7"/>
                </a:cxn>
                <a:cxn ang="T116">
                  <a:pos x="T8" y="T9"/>
                </a:cxn>
                <a:cxn ang="T117">
                  <a:pos x="T10" y="T11"/>
                </a:cxn>
                <a:cxn ang="T118">
                  <a:pos x="T12" y="T13"/>
                </a:cxn>
                <a:cxn ang="T119">
                  <a:pos x="T14" y="T15"/>
                </a:cxn>
                <a:cxn ang="T120">
                  <a:pos x="T16" y="T17"/>
                </a:cxn>
                <a:cxn ang="T121">
                  <a:pos x="T18" y="T19"/>
                </a:cxn>
                <a:cxn ang="T122">
                  <a:pos x="T20" y="T21"/>
                </a:cxn>
                <a:cxn ang="T123">
                  <a:pos x="T22" y="T23"/>
                </a:cxn>
                <a:cxn ang="T124">
                  <a:pos x="T24" y="T25"/>
                </a:cxn>
                <a:cxn ang="T125">
                  <a:pos x="T26" y="T27"/>
                </a:cxn>
                <a:cxn ang="T126">
                  <a:pos x="T28" y="T29"/>
                </a:cxn>
                <a:cxn ang="T127">
                  <a:pos x="T30" y="T31"/>
                </a:cxn>
                <a:cxn ang="T128">
                  <a:pos x="T32" y="T33"/>
                </a:cxn>
                <a:cxn ang="T129">
                  <a:pos x="T34" y="T35"/>
                </a:cxn>
                <a:cxn ang="T130">
                  <a:pos x="T36" y="T37"/>
                </a:cxn>
                <a:cxn ang="T131">
                  <a:pos x="T38" y="T39"/>
                </a:cxn>
                <a:cxn ang="T132">
                  <a:pos x="T40" y="T41"/>
                </a:cxn>
                <a:cxn ang="T133">
                  <a:pos x="T42" y="T43"/>
                </a:cxn>
                <a:cxn ang="T134">
                  <a:pos x="T44" y="T45"/>
                </a:cxn>
                <a:cxn ang="T135">
                  <a:pos x="T46" y="T47"/>
                </a:cxn>
                <a:cxn ang="T136">
                  <a:pos x="T48" y="T49"/>
                </a:cxn>
                <a:cxn ang="T137">
                  <a:pos x="T50" y="T51"/>
                </a:cxn>
                <a:cxn ang="T138">
                  <a:pos x="T52" y="T53"/>
                </a:cxn>
                <a:cxn ang="T139">
                  <a:pos x="T54" y="T55"/>
                </a:cxn>
                <a:cxn ang="T140">
                  <a:pos x="T56" y="T57"/>
                </a:cxn>
                <a:cxn ang="T141">
                  <a:pos x="T58" y="T59"/>
                </a:cxn>
                <a:cxn ang="T142">
                  <a:pos x="T60" y="T61"/>
                </a:cxn>
                <a:cxn ang="T143">
                  <a:pos x="T62" y="T63"/>
                </a:cxn>
                <a:cxn ang="T144">
                  <a:pos x="T64" y="T65"/>
                </a:cxn>
                <a:cxn ang="T145">
                  <a:pos x="T66" y="T67"/>
                </a:cxn>
                <a:cxn ang="T146">
                  <a:pos x="T68" y="T69"/>
                </a:cxn>
                <a:cxn ang="T147">
                  <a:pos x="T70" y="T71"/>
                </a:cxn>
                <a:cxn ang="T148">
                  <a:pos x="T72" y="T73"/>
                </a:cxn>
                <a:cxn ang="T149">
                  <a:pos x="T74" y="T75"/>
                </a:cxn>
                <a:cxn ang="T150">
                  <a:pos x="T76" y="T77"/>
                </a:cxn>
                <a:cxn ang="T151">
                  <a:pos x="T78" y="T79"/>
                </a:cxn>
                <a:cxn ang="T152">
                  <a:pos x="T80" y="T81"/>
                </a:cxn>
                <a:cxn ang="T153">
                  <a:pos x="T82" y="T83"/>
                </a:cxn>
                <a:cxn ang="T154">
                  <a:pos x="T84" y="T85"/>
                </a:cxn>
                <a:cxn ang="T155">
                  <a:pos x="T86" y="T87"/>
                </a:cxn>
                <a:cxn ang="T156">
                  <a:pos x="T88" y="T89"/>
                </a:cxn>
                <a:cxn ang="T157">
                  <a:pos x="T90" y="T91"/>
                </a:cxn>
                <a:cxn ang="T158">
                  <a:pos x="T92" y="T93"/>
                </a:cxn>
                <a:cxn ang="T159">
                  <a:pos x="T94" y="T95"/>
                </a:cxn>
                <a:cxn ang="T160">
                  <a:pos x="T96" y="T97"/>
                </a:cxn>
                <a:cxn ang="T161">
                  <a:pos x="T98" y="T99"/>
                </a:cxn>
                <a:cxn ang="T162">
                  <a:pos x="T100" y="T101"/>
                </a:cxn>
                <a:cxn ang="T163">
                  <a:pos x="T102" y="T103"/>
                </a:cxn>
                <a:cxn ang="T164">
                  <a:pos x="T104" y="T105"/>
                </a:cxn>
                <a:cxn ang="T165">
                  <a:pos x="T106" y="T107"/>
                </a:cxn>
                <a:cxn ang="T166">
                  <a:pos x="T108" y="T109"/>
                </a:cxn>
                <a:cxn ang="T167">
                  <a:pos x="T110" y="T111"/>
                </a:cxn>
              </a:cxnLst>
              <a:rect l="T168" t="T169" r="T170" b="T171"/>
              <a:pathLst>
                <a:path w="2692" h="1791">
                  <a:moveTo>
                    <a:pt x="1540" y="90"/>
                  </a:moveTo>
                  <a:lnTo>
                    <a:pt x="1544" y="84"/>
                  </a:lnTo>
                  <a:lnTo>
                    <a:pt x="1553" y="83"/>
                  </a:lnTo>
                  <a:lnTo>
                    <a:pt x="1566" y="64"/>
                  </a:lnTo>
                  <a:lnTo>
                    <a:pt x="1589" y="51"/>
                  </a:lnTo>
                  <a:lnTo>
                    <a:pt x="1613" y="24"/>
                  </a:lnTo>
                  <a:lnTo>
                    <a:pt x="1663" y="2"/>
                  </a:lnTo>
                  <a:lnTo>
                    <a:pt x="1688" y="0"/>
                  </a:lnTo>
                  <a:lnTo>
                    <a:pt x="1701" y="11"/>
                  </a:lnTo>
                  <a:lnTo>
                    <a:pt x="1759" y="22"/>
                  </a:lnTo>
                  <a:lnTo>
                    <a:pt x="1764" y="29"/>
                  </a:lnTo>
                  <a:lnTo>
                    <a:pt x="1759" y="42"/>
                  </a:lnTo>
                  <a:lnTo>
                    <a:pt x="1747" y="53"/>
                  </a:lnTo>
                  <a:lnTo>
                    <a:pt x="1727" y="62"/>
                  </a:lnTo>
                  <a:lnTo>
                    <a:pt x="1718" y="71"/>
                  </a:lnTo>
                  <a:lnTo>
                    <a:pt x="1740" y="92"/>
                  </a:lnTo>
                  <a:lnTo>
                    <a:pt x="1749" y="110"/>
                  </a:lnTo>
                  <a:lnTo>
                    <a:pt x="1755" y="123"/>
                  </a:lnTo>
                  <a:lnTo>
                    <a:pt x="1751" y="132"/>
                  </a:lnTo>
                  <a:lnTo>
                    <a:pt x="1766" y="141"/>
                  </a:lnTo>
                  <a:lnTo>
                    <a:pt x="1787" y="136"/>
                  </a:lnTo>
                  <a:lnTo>
                    <a:pt x="1807" y="136"/>
                  </a:lnTo>
                  <a:lnTo>
                    <a:pt x="1826" y="129"/>
                  </a:lnTo>
                  <a:lnTo>
                    <a:pt x="1833" y="132"/>
                  </a:lnTo>
                  <a:lnTo>
                    <a:pt x="1826" y="211"/>
                  </a:lnTo>
                  <a:lnTo>
                    <a:pt x="1830" y="224"/>
                  </a:lnTo>
                  <a:lnTo>
                    <a:pt x="1854" y="245"/>
                  </a:lnTo>
                  <a:lnTo>
                    <a:pt x="1861" y="256"/>
                  </a:lnTo>
                  <a:lnTo>
                    <a:pt x="1859" y="303"/>
                  </a:lnTo>
                  <a:lnTo>
                    <a:pt x="1876" y="318"/>
                  </a:lnTo>
                  <a:lnTo>
                    <a:pt x="1887" y="335"/>
                  </a:lnTo>
                  <a:lnTo>
                    <a:pt x="1895" y="342"/>
                  </a:lnTo>
                  <a:lnTo>
                    <a:pt x="1902" y="372"/>
                  </a:lnTo>
                  <a:lnTo>
                    <a:pt x="1917" y="388"/>
                  </a:lnTo>
                  <a:lnTo>
                    <a:pt x="1932" y="392"/>
                  </a:lnTo>
                  <a:lnTo>
                    <a:pt x="1947" y="370"/>
                  </a:lnTo>
                  <a:lnTo>
                    <a:pt x="1960" y="368"/>
                  </a:lnTo>
                  <a:lnTo>
                    <a:pt x="1998" y="375"/>
                  </a:lnTo>
                  <a:lnTo>
                    <a:pt x="2022" y="373"/>
                  </a:lnTo>
                  <a:lnTo>
                    <a:pt x="2041" y="381"/>
                  </a:lnTo>
                  <a:lnTo>
                    <a:pt x="2057" y="373"/>
                  </a:lnTo>
                  <a:lnTo>
                    <a:pt x="2078" y="362"/>
                  </a:lnTo>
                  <a:lnTo>
                    <a:pt x="2093" y="362"/>
                  </a:lnTo>
                  <a:lnTo>
                    <a:pt x="2102" y="372"/>
                  </a:lnTo>
                  <a:lnTo>
                    <a:pt x="2104" y="384"/>
                  </a:lnTo>
                  <a:lnTo>
                    <a:pt x="2100" y="390"/>
                  </a:lnTo>
                  <a:lnTo>
                    <a:pt x="2123" y="395"/>
                  </a:lnTo>
                  <a:lnTo>
                    <a:pt x="2125" y="405"/>
                  </a:lnTo>
                  <a:lnTo>
                    <a:pt x="2125" y="418"/>
                  </a:lnTo>
                  <a:lnTo>
                    <a:pt x="2139" y="447"/>
                  </a:lnTo>
                  <a:lnTo>
                    <a:pt x="2166" y="456"/>
                  </a:lnTo>
                  <a:lnTo>
                    <a:pt x="2182" y="475"/>
                  </a:lnTo>
                  <a:lnTo>
                    <a:pt x="2201" y="484"/>
                  </a:lnTo>
                  <a:lnTo>
                    <a:pt x="2214" y="482"/>
                  </a:lnTo>
                  <a:lnTo>
                    <a:pt x="2218" y="495"/>
                  </a:lnTo>
                  <a:lnTo>
                    <a:pt x="2195" y="511"/>
                  </a:lnTo>
                  <a:lnTo>
                    <a:pt x="2201" y="526"/>
                  </a:lnTo>
                  <a:lnTo>
                    <a:pt x="2214" y="552"/>
                  </a:lnTo>
                  <a:lnTo>
                    <a:pt x="2220" y="565"/>
                  </a:lnTo>
                  <a:lnTo>
                    <a:pt x="2231" y="574"/>
                  </a:lnTo>
                  <a:lnTo>
                    <a:pt x="2244" y="591"/>
                  </a:lnTo>
                  <a:lnTo>
                    <a:pt x="2238" y="603"/>
                  </a:lnTo>
                  <a:lnTo>
                    <a:pt x="2240" y="618"/>
                  </a:lnTo>
                  <a:lnTo>
                    <a:pt x="2240" y="631"/>
                  </a:lnTo>
                  <a:lnTo>
                    <a:pt x="2238" y="642"/>
                  </a:lnTo>
                  <a:lnTo>
                    <a:pt x="2246" y="653"/>
                  </a:lnTo>
                  <a:lnTo>
                    <a:pt x="2240" y="668"/>
                  </a:lnTo>
                  <a:lnTo>
                    <a:pt x="2238" y="672"/>
                  </a:lnTo>
                  <a:lnTo>
                    <a:pt x="2238" y="677"/>
                  </a:lnTo>
                  <a:lnTo>
                    <a:pt x="2244" y="679"/>
                  </a:lnTo>
                  <a:lnTo>
                    <a:pt x="2261" y="712"/>
                  </a:lnTo>
                  <a:lnTo>
                    <a:pt x="2266" y="712"/>
                  </a:lnTo>
                  <a:lnTo>
                    <a:pt x="2272" y="708"/>
                  </a:lnTo>
                  <a:lnTo>
                    <a:pt x="2274" y="692"/>
                  </a:lnTo>
                  <a:lnTo>
                    <a:pt x="2283" y="688"/>
                  </a:lnTo>
                  <a:lnTo>
                    <a:pt x="2298" y="697"/>
                  </a:lnTo>
                  <a:lnTo>
                    <a:pt x="2313" y="706"/>
                  </a:lnTo>
                  <a:lnTo>
                    <a:pt x="2356" y="714"/>
                  </a:lnTo>
                  <a:lnTo>
                    <a:pt x="2367" y="708"/>
                  </a:lnTo>
                  <a:lnTo>
                    <a:pt x="2382" y="694"/>
                  </a:lnTo>
                  <a:lnTo>
                    <a:pt x="2397" y="692"/>
                  </a:lnTo>
                  <a:lnTo>
                    <a:pt x="2412" y="673"/>
                  </a:lnTo>
                  <a:lnTo>
                    <a:pt x="2429" y="666"/>
                  </a:lnTo>
                  <a:lnTo>
                    <a:pt x="2434" y="659"/>
                  </a:lnTo>
                  <a:lnTo>
                    <a:pt x="2447" y="662"/>
                  </a:lnTo>
                  <a:lnTo>
                    <a:pt x="2459" y="655"/>
                  </a:lnTo>
                  <a:lnTo>
                    <a:pt x="2468" y="655"/>
                  </a:lnTo>
                  <a:lnTo>
                    <a:pt x="2481" y="660"/>
                  </a:lnTo>
                  <a:lnTo>
                    <a:pt x="2490" y="670"/>
                  </a:lnTo>
                  <a:lnTo>
                    <a:pt x="2498" y="672"/>
                  </a:lnTo>
                  <a:lnTo>
                    <a:pt x="2505" y="662"/>
                  </a:lnTo>
                  <a:lnTo>
                    <a:pt x="2507" y="655"/>
                  </a:lnTo>
                  <a:lnTo>
                    <a:pt x="2522" y="651"/>
                  </a:lnTo>
                  <a:lnTo>
                    <a:pt x="2552" y="653"/>
                  </a:lnTo>
                  <a:lnTo>
                    <a:pt x="2554" y="662"/>
                  </a:lnTo>
                  <a:lnTo>
                    <a:pt x="2548" y="677"/>
                  </a:lnTo>
                  <a:lnTo>
                    <a:pt x="2550" y="683"/>
                  </a:lnTo>
                  <a:lnTo>
                    <a:pt x="2559" y="686"/>
                  </a:lnTo>
                  <a:lnTo>
                    <a:pt x="2563" y="666"/>
                  </a:lnTo>
                  <a:lnTo>
                    <a:pt x="2567" y="660"/>
                  </a:lnTo>
                  <a:lnTo>
                    <a:pt x="2582" y="660"/>
                  </a:lnTo>
                  <a:lnTo>
                    <a:pt x="2589" y="670"/>
                  </a:lnTo>
                  <a:lnTo>
                    <a:pt x="2595" y="705"/>
                  </a:lnTo>
                  <a:lnTo>
                    <a:pt x="2593" y="712"/>
                  </a:lnTo>
                  <a:lnTo>
                    <a:pt x="2604" y="730"/>
                  </a:lnTo>
                  <a:lnTo>
                    <a:pt x="2612" y="740"/>
                  </a:lnTo>
                  <a:lnTo>
                    <a:pt x="2621" y="740"/>
                  </a:lnTo>
                  <a:lnTo>
                    <a:pt x="2629" y="745"/>
                  </a:lnTo>
                  <a:lnTo>
                    <a:pt x="2643" y="793"/>
                  </a:lnTo>
                  <a:lnTo>
                    <a:pt x="2649" y="797"/>
                  </a:lnTo>
                  <a:lnTo>
                    <a:pt x="2657" y="806"/>
                  </a:lnTo>
                  <a:lnTo>
                    <a:pt x="2668" y="819"/>
                  </a:lnTo>
                  <a:lnTo>
                    <a:pt x="2666" y="846"/>
                  </a:lnTo>
                  <a:lnTo>
                    <a:pt x="2660" y="857"/>
                  </a:lnTo>
                  <a:lnTo>
                    <a:pt x="2642" y="872"/>
                  </a:lnTo>
                  <a:lnTo>
                    <a:pt x="2642" y="887"/>
                  </a:lnTo>
                  <a:lnTo>
                    <a:pt x="2634" y="898"/>
                  </a:lnTo>
                  <a:lnTo>
                    <a:pt x="2617" y="913"/>
                  </a:lnTo>
                  <a:lnTo>
                    <a:pt x="2610" y="924"/>
                  </a:lnTo>
                  <a:lnTo>
                    <a:pt x="2612" y="937"/>
                  </a:lnTo>
                  <a:lnTo>
                    <a:pt x="2621" y="949"/>
                  </a:lnTo>
                  <a:lnTo>
                    <a:pt x="2642" y="960"/>
                  </a:lnTo>
                  <a:lnTo>
                    <a:pt x="2653" y="973"/>
                  </a:lnTo>
                  <a:lnTo>
                    <a:pt x="2664" y="979"/>
                  </a:lnTo>
                  <a:lnTo>
                    <a:pt x="2673" y="984"/>
                  </a:lnTo>
                  <a:lnTo>
                    <a:pt x="2681" y="992"/>
                  </a:lnTo>
                  <a:lnTo>
                    <a:pt x="2692" y="999"/>
                  </a:lnTo>
                  <a:lnTo>
                    <a:pt x="2675" y="1010"/>
                  </a:lnTo>
                  <a:lnTo>
                    <a:pt x="2662" y="1027"/>
                  </a:lnTo>
                  <a:lnTo>
                    <a:pt x="2649" y="1043"/>
                  </a:lnTo>
                  <a:lnTo>
                    <a:pt x="2638" y="1064"/>
                  </a:lnTo>
                  <a:lnTo>
                    <a:pt x="2629" y="1084"/>
                  </a:lnTo>
                  <a:lnTo>
                    <a:pt x="2623" y="1099"/>
                  </a:lnTo>
                  <a:lnTo>
                    <a:pt x="2602" y="1111"/>
                  </a:lnTo>
                  <a:lnTo>
                    <a:pt x="2574" y="1121"/>
                  </a:lnTo>
                  <a:lnTo>
                    <a:pt x="2556" y="1128"/>
                  </a:lnTo>
                  <a:lnTo>
                    <a:pt x="2539" y="1139"/>
                  </a:lnTo>
                  <a:lnTo>
                    <a:pt x="2526" y="1148"/>
                  </a:lnTo>
                  <a:lnTo>
                    <a:pt x="2513" y="1146"/>
                  </a:lnTo>
                  <a:lnTo>
                    <a:pt x="2503" y="1146"/>
                  </a:lnTo>
                  <a:lnTo>
                    <a:pt x="2496" y="1152"/>
                  </a:lnTo>
                  <a:lnTo>
                    <a:pt x="2490" y="1168"/>
                  </a:lnTo>
                  <a:lnTo>
                    <a:pt x="2489" y="1194"/>
                  </a:lnTo>
                  <a:lnTo>
                    <a:pt x="2498" y="1213"/>
                  </a:lnTo>
                  <a:lnTo>
                    <a:pt x="2509" y="1235"/>
                  </a:lnTo>
                  <a:lnTo>
                    <a:pt x="2511" y="1244"/>
                  </a:lnTo>
                  <a:lnTo>
                    <a:pt x="2502" y="1251"/>
                  </a:lnTo>
                  <a:lnTo>
                    <a:pt x="2490" y="1259"/>
                  </a:lnTo>
                  <a:lnTo>
                    <a:pt x="2479" y="1264"/>
                  </a:lnTo>
                  <a:lnTo>
                    <a:pt x="2468" y="1266"/>
                  </a:lnTo>
                  <a:lnTo>
                    <a:pt x="2455" y="1262"/>
                  </a:lnTo>
                  <a:lnTo>
                    <a:pt x="2427" y="1262"/>
                  </a:lnTo>
                  <a:lnTo>
                    <a:pt x="2418" y="1270"/>
                  </a:lnTo>
                  <a:lnTo>
                    <a:pt x="2408" y="1279"/>
                  </a:lnTo>
                  <a:lnTo>
                    <a:pt x="2395" y="1294"/>
                  </a:lnTo>
                  <a:lnTo>
                    <a:pt x="2388" y="1308"/>
                  </a:lnTo>
                  <a:lnTo>
                    <a:pt x="2382" y="1325"/>
                  </a:lnTo>
                  <a:lnTo>
                    <a:pt x="2373" y="1347"/>
                  </a:lnTo>
                  <a:lnTo>
                    <a:pt x="2358" y="1364"/>
                  </a:lnTo>
                  <a:lnTo>
                    <a:pt x="2339" y="1380"/>
                  </a:lnTo>
                  <a:lnTo>
                    <a:pt x="2321" y="1389"/>
                  </a:lnTo>
                  <a:lnTo>
                    <a:pt x="2306" y="1389"/>
                  </a:lnTo>
                  <a:lnTo>
                    <a:pt x="2274" y="1399"/>
                  </a:lnTo>
                  <a:lnTo>
                    <a:pt x="2250" y="1404"/>
                  </a:lnTo>
                  <a:lnTo>
                    <a:pt x="2223" y="1408"/>
                  </a:lnTo>
                  <a:lnTo>
                    <a:pt x="2199" y="1408"/>
                  </a:lnTo>
                  <a:lnTo>
                    <a:pt x="2175" y="1397"/>
                  </a:lnTo>
                  <a:lnTo>
                    <a:pt x="2147" y="1375"/>
                  </a:lnTo>
                  <a:lnTo>
                    <a:pt x="2123" y="1360"/>
                  </a:lnTo>
                  <a:lnTo>
                    <a:pt x="2110" y="1349"/>
                  </a:lnTo>
                  <a:lnTo>
                    <a:pt x="2082" y="1334"/>
                  </a:lnTo>
                  <a:lnTo>
                    <a:pt x="2059" y="1327"/>
                  </a:lnTo>
                  <a:lnTo>
                    <a:pt x="2026" y="1334"/>
                  </a:lnTo>
                  <a:lnTo>
                    <a:pt x="2018" y="1341"/>
                  </a:lnTo>
                  <a:lnTo>
                    <a:pt x="2013" y="1353"/>
                  </a:lnTo>
                  <a:lnTo>
                    <a:pt x="2007" y="1373"/>
                  </a:lnTo>
                  <a:lnTo>
                    <a:pt x="1999" y="1400"/>
                  </a:lnTo>
                  <a:lnTo>
                    <a:pt x="1994" y="1435"/>
                  </a:lnTo>
                  <a:lnTo>
                    <a:pt x="1990" y="1450"/>
                  </a:lnTo>
                  <a:lnTo>
                    <a:pt x="1990" y="1463"/>
                  </a:lnTo>
                  <a:lnTo>
                    <a:pt x="1985" y="1465"/>
                  </a:lnTo>
                  <a:lnTo>
                    <a:pt x="1968" y="1463"/>
                  </a:lnTo>
                  <a:lnTo>
                    <a:pt x="1947" y="1457"/>
                  </a:lnTo>
                  <a:lnTo>
                    <a:pt x="1932" y="1457"/>
                  </a:lnTo>
                  <a:lnTo>
                    <a:pt x="1910" y="1454"/>
                  </a:lnTo>
                  <a:lnTo>
                    <a:pt x="1889" y="1448"/>
                  </a:lnTo>
                  <a:lnTo>
                    <a:pt x="1869" y="1439"/>
                  </a:lnTo>
                  <a:lnTo>
                    <a:pt x="1861" y="1435"/>
                  </a:lnTo>
                  <a:lnTo>
                    <a:pt x="1852" y="1426"/>
                  </a:lnTo>
                  <a:lnTo>
                    <a:pt x="1848" y="1417"/>
                  </a:lnTo>
                  <a:lnTo>
                    <a:pt x="1845" y="1400"/>
                  </a:lnTo>
                  <a:lnTo>
                    <a:pt x="1841" y="1395"/>
                  </a:lnTo>
                  <a:lnTo>
                    <a:pt x="1837" y="1393"/>
                  </a:lnTo>
                  <a:lnTo>
                    <a:pt x="1833" y="1397"/>
                  </a:lnTo>
                  <a:lnTo>
                    <a:pt x="1831" y="1402"/>
                  </a:lnTo>
                  <a:lnTo>
                    <a:pt x="1830" y="1428"/>
                  </a:lnTo>
                  <a:lnTo>
                    <a:pt x="1830" y="1448"/>
                  </a:lnTo>
                  <a:lnTo>
                    <a:pt x="1826" y="1463"/>
                  </a:lnTo>
                  <a:lnTo>
                    <a:pt x="1811" y="1478"/>
                  </a:lnTo>
                  <a:lnTo>
                    <a:pt x="1802" y="1478"/>
                  </a:lnTo>
                  <a:lnTo>
                    <a:pt x="1789" y="1472"/>
                  </a:lnTo>
                  <a:lnTo>
                    <a:pt x="1775" y="1481"/>
                  </a:lnTo>
                  <a:lnTo>
                    <a:pt x="1766" y="1487"/>
                  </a:lnTo>
                  <a:lnTo>
                    <a:pt x="1761" y="1500"/>
                  </a:lnTo>
                  <a:lnTo>
                    <a:pt x="1753" y="1522"/>
                  </a:lnTo>
                  <a:lnTo>
                    <a:pt x="1746" y="1542"/>
                  </a:lnTo>
                  <a:lnTo>
                    <a:pt x="1731" y="1553"/>
                  </a:lnTo>
                  <a:lnTo>
                    <a:pt x="1719" y="1564"/>
                  </a:lnTo>
                  <a:lnTo>
                    <a:pt x="1708" y="1573"/>
                  </a:lnTo>
                  <a:lnTo>
                    <a:pt x="1699" y="1594"/>
                  </a:lnTo>
                  <a:lnTo>
                    <a:pt x="1690" y="1616"/>
                  </a:lnTo>
                  <a:lnTo>
                    <a:pt x="1677" y="1643"/>
                  </a:lnTo>
                  <a:lnTo>
                    <a:pt x="1662" y="1665"/>
                  </a:lnTo>
                  <a:lnTo>
                    <a:pt x="1650" y="1680"/>
                  </a:lnTo>
                  <a:lnTo>
                    <a:pt x="1645" y="1689"/>
                  </a:lnTo>
                  <a:lnTo>
                    <a:pt x="1639" y="1706"/>
                  </a:lnTo>
                  <a:lnTo>
                    <a:pt x="1637" y="1724"/>
                  </a:lnTo>
                  <a:lnTo>
                    <a:pt x="1630" y="1765"/>
                  </a:lnTo>
                  <a:lnTo>
                    <a:pt x="1619" y="1781"/>
                  </a:lnTo>
                  <a:lnTo>
                    <a:pt x="1607" y="1787"/>
                  </a:lnTo>
                  <a:lnTo>
                    <a:pt x="1593" y="1791"/>
                  </a:lnTo>
                  <a:lnTo>
                    <a:pt x="1583" y="1789"/>
                  </a:lnTo>
                  <a:lnTo>
                    <a:pt x="1572" y="1785"/>
                  </a:lnTo>
                  <a:lnTo>
                    <a:pt x="1561" y="1783"/>
                  </a:lnTo>
                  <a:lnTo>
                    <a:pt x="1551" y="1783"/>
                  </a:lnTo>
                  <a:lnTo>
                    <a:pt x="1544" y="1789"/>
                  </a:lnTo>
                  <a:lnTo>
                    <a:pt x="1529" y="1732"/>
                  </a:lnTo>
                  <a:lnTo>
                    <a:pt x="1518" y="1734"/>
                  </a:lnTo>
                  <a:lnTo>
                    <a:pt x="1520" y="1715"/>
                  </a:lnTo>
                  <a:lnTo>
                    <a:pt x="1499" y="1673"/>
                  </a:lnTo>
                  <a:lnTo>
                    <a:pt x="1499" y="1643"/>
                  </a:lnTo>
                  <a:lnTo>
                    <a:pt x="1494" y="1636"/>
                  </a:lnTo>
                  <a:lnTo>
                    <a:pt x="1499" y="1614"/>
                  </a:lnTo>
                  <a:lnTo>
                    <a:pt x="1481" y="1605"/>
                  </a:lnTo>
                  <a:lnTo>
                    <a:pt x="1454" y="1583"/>
                  </a:lnTo>
                  <a:lnTo>
                    <a:pt x="1436" y="1590"/>
                  </a:lnTo>
                  <a:lnTo>
                    <a:pt x="1426" y="1627"/>
                  </a:lnTo>
                  <a:lnTo>
                    <a:pt x="1411" y="1656"/>
                  </a:lnTo>
                  <a:lnTo>
                    <a:pt x="1404" y="1667"/>
                  </a:lnTo>
                  <a:lnTo>
                    <a:pt x="1383" y="1676"/>
                  </a:lnTo>
                  <a:lnTo>
                    <a:pt x="1380" y="1684"/>
                  </a:lnTo>
                  <a:lnTo>
                    <a:pt x="1389" y="1708"/>
                  </a:lnTo>
                  <a:lnTo>
                    <a:pt x="1374" y="1706"/>
                  </a:lnTo>
                  <a:lnTo>
                    <a:pt x="1369" y="1697"/>
                  </a:lnTo>
                  <a:lnTo>
                    <a:pt x="1370" y="1684"/>
                  </a:lnTo>
                  <a:lnTo>
                    <a:pt x="1350" y="1671"/>
                  </a:lnTo>
                  <a:lnTo>
                    <a:pt x="1346" y="1654"/>
                  </a:lnTo>
                  <a:lnTo>
                    <a:pt x="1352" y="1634"/>
                  </a:lnTo>
                  <a:lnTo>
                    <a:pt x="1363" y="1618"/>
                  </a:lnTo>
                  <a:lnTo>
                    <a:pt x="1341" y="1607"/>
                  </a:lnTo>
                  <a:lnTo>
                    <a:pt x="1326" y="1584"/>
                  </a:lnTo>
                  <a:lnTo>
                    <a:pt x="1309" y="1590"/>
                  </a:lnTo>
                  <a:lnTo>
                    <a:pt x="1316" y="1529"/>
                  </a:lnTo>
                  <a:lnTo>
                    <a:pt x="1279" y="1518"/>
                  </a:lnTo>
                  <a:lnTo>
                    <a:pt x="1270" y="1503"/>
                  </a:lnTo>
                  <a:lnTo>
                    <a:pt x="1258" y="1503"/>
                  </a:lnTo>
                  <a:lnTo>
                    <a:pt x="1257" y="1483"/>
                  </a:lnTo>
                  <a:lnTo>
                    <a:pt x="1242" y="1480"/>
                  </a:lnTo>
                  <a:lnTo>
                    <a:pt x="1242" y="1472"/>
                  </a:lnTo>
                  <a:lnTo>
                    <a:pt x="1234" y="1480"/>
                  </a:lnTo>
                  <a:lnTo>
                    <a:pt x="1230" y="1467"/>
                  </a:lnTo>
                  <a:lnTo>
                    <a:pt x="1169" y="1478"/>
                  </a:lnTo>
                  <a:lnTo>
                    <a:pt x="1167" y="1485"/>
                  </a:lnTo>
                  <a:lnTo>
                    <a:pt x="1171" y="1514"/>
                  </a:lnTo>
                  <a:lnTo>
                    <a:pt x="1165" y="1531"/>
                  </a:lnTo>
                  <a:lnTo>
                    <a:pt x="1130" y="1570"/>
                  </a:lnTo>
                  <a:lnTo>
                    <a:pt x="1124" y="1586"/>
                  </a:lnTo>
                  <a:lnTo>
                    <a:pt x="1109" y="1594"/>
                  </a:lnTo>
                  <a:lnTo>
                    <a:pt x="1103" y="1599"/>
                  </a:lnTo>
                  <a:lnTo>
                    <a:pt x="1064" y="1592"/>
                  </a:lnTo>
                  <a:lnTo>
                    <a:pt x="1055" y="1588"/>
                  </a:lnTo>
                  <a:lnTo>
                    <a:pt x="1046" y="1572"/>
                  </a:lnTo>
                  <a:lnTo>
                    <a:pt x="991" y="1562"/>
                  </a:lnTo>
                  <a:lnTo>
                    <a:pt x="999" y="1540"/>
                  </a:lnTo>
                  <a:lnTo>
                    <a:pt x="1001" y="1520"/>
                  </a:lnTo>
                  <a:lnTo>
                    <a:pt x="932" y="1518"/>
                  </a:lnTo>
                  <a:lnTo>
                    <a:pt x="926" y="1516"/>
                  </a:lnTo>
                  <a:lnTo>
                    <a:pt x="907" y="1480"/>
                  </a:lnTo>
                  <a:lnTo>
                    <a:pt x="891" y="1470"/>
                  </a:lnTo>
                  <a:lnTo>
                    <a:pt x="881" y="1470"/>
                  </a:lnTo>
                  <a:lnTo>
                    <a:pt x="874" y="1485"/>
                  </a:lnTo>
                  <a:lnTo>
                    <a:pt x="846" y="1481"/>
                  </a:lnTo>
                  <a:lnTo>
                    <a:pt x="797" y="1485"/>
                  </a:lnTo>
                  <a:lnTo>
                    <a:pt x="788" y="1474"/>
                  </a:lnTo>
                  <a:lnTo>
                    <a:pt x="792" y="1452"/>
                  </a:lnTo>
                  <a:lnTo>
                    <a:pt x="790" y="1445"/>
                  </a:lnTo>
                  <a:lnTo>
                    <a:pt x="745" y="1393"/>
                  </a:lnTo>
                  <a:lnTo>
                    <a:pt x="669" y="1345"/>
                  </a:lnTo>
                  <a:lnTo>
                    <a:pt x="672" y="1308"/>
                  </a:lnTo>
                  <a:lnTo>
                    <a:pt x="663" y="1281"/>
                  </a:lnTo>
                  <a:lnTo>
                    <a:pt x="674" y="1227"/>
                  </a:lnTo>
                  <a:lnTo>
                    <a:pt x="676" y="1191"/>
                  </a:lnTo>
                  <a:lnTo>
                    <a:pt x="682" y="1174"/>
                  </a:lnTo>
                  <a:lnTo>
                    <a:pt x="693" y="1148"/>
                  </a:lnTo>
                  <a:lnTo>
                    <a:pt x="698" y="1145"/>
                  </a:lnTo>
                  <a:lnTo>
                    <a:pt x="682" y="1139"/>
                  </a:lnTo>
                  <a:lnTo>
                    <a:pt x="687" y="1124"/>
                  </a:lnTo>
                  <a:lnTo>
                    <a:pt x="680" y="1102"/>
                  </a:lnTo>
                  <a:lnTo>
                    <a:pt x="695" y="1062"/>
                  </a:lnTo>
                  <a:lnTo>
                    <a:pt x="693" y="1054"/>
                  </a:lnTo>
                  <a:lnTo>
                    <a:pt x="637" y="1034"/>
                  </a:lnTo>
                  <a:lnTo>
                    <a:pt x="627" y="1049"/>
                  </a:lnTo>
                  <a:lnTo>
                    <a:pt x="611" y="1043"/>
                  </a:lnTo>
                  <a:lnTo>
                    <a:pt x="609" y="1062"/>
                  </a:lnTo>
                  <a:lnTo>
                    <a:pt x="598" y="1065"/>
                  </a:lnTo>
                  <a:lnTo>
                    <a:pt x="499" y="1056"/>
                  </a:lnTo>
                  <a:lnTo>
                    <a:pt x="497" y="1064"/>
                  </a:lnTo>
                  <a:lnTo>
                    <a:pt x="478" y="1069"/>
                  </a:lnTo>
                  <a:lnTo>
                    <a:pt x="431" y="1067"/>
                  </a:lnTo>
                  <a:lnTo>
                    <a:pt x="411" y="1075"/>
                  </a:lnTo>
                  <a:lnTo>
                    <a:pt x="385" y="1060"/>
                  </a:lnTo>
                  <a:lnTo>
                    <a:pt x="366" y="1071"/>
                  </a:lnTo>
                  <a:lnTo>
                    <a:pt x="346" y="1075"/>
                  </a:lnTo>
                  <a:lnTo>
                    <a:pt x="331" y="1078"/>
                  </a:lnTo>
                  <a:lnTo>
                    <a:pt x="318" y="1093"/>
                  </a:lnTo>
                  <a:lnTo>
                    <a:pt x="277" y="1100"/>
                  </a:lnTo>
                  <a:lnTo>
                    <a:pt x="265" y="1067"/>
                  </a:lnTo>
                  <a:lnTo>
                    <a:pt x="222" y="1045"/>
                  </a:lnTo>
                  <a:lnTo>
                    <a:pt x="206" y="1030"/>
                  </a:lnTo>
                  <a:lnTo>
                    <a:pt x="174" y="1008"/>
                  </a:lnTo>
                  <a:lnTo>
                    <a:pt x="161" y="994"/>
                  </a:lnTo>
                  <a:lnTo>
                    <a:pt x="140" y="994"/>
                  </a:lnTo>
                  <a:lnTo>
                    <a:pt x="127" y="984"/>
                  </a:lnTo>
                  <a:lnTo>
                    <a:pt x="94" y="981"/>
                  </a:lnTo>
                  <a:lnTo>
                    <a:pt x="81" y="1001"/>
                  </a:lnTo>
                  <a:lnTo>
                    <a:pt x="71" y="988"/>
                  </a:lnTo>
                  <a:lnTo>
                    <a:pt x="58" y="995"/>
                  </a:lnTo>
                  <a:lnTo>
                    <a:pt x="43" y="990"/>
                  </a:lnTo>
                  <a:lnTo>
                    <a:pt x="41" y="990"/>
                  </a:lnTo>
                  <a:lnTo>
                    <a:pt x="38" y="990"/>
                  </a:lnTo>
                  <a:lnTo>
                    <a:pt x="36" y="992"/>
                  </a:lnTo>
                  <a:lnTo>
                    <a:pt x="36" y="977"/>
                  </a:lnTo>
                  <a:lnTo>
                    <a:pt x="0" y="909"/>
                  </a:lnTo>
                  <a:lnTo>
                    <a:pt x="0" y="903"/>
                  </a:lnTo>
                  <a:lnTo>
                    <a:pt x="13" y="894"/>
                  </a:lnTo>
                  <a:lnTo>
                    <a:pt x="19" y="876"/>
                  </a:lnTo>
                  <a:lnTo>
                    <a:pt x="28" y="876"/>
                  </a:lnTo>
                  <a:lnTo>
                    <a:pt x="69" y="826"/>
                  </a:lnTo>
                  <a:lnTo>
                    <a:pt x="69" y="819"/>
                  </a:lnTo>
                  <a:lnTo>
                    <a:pt x="73" y="811"/>
                  </a:lnTo>
                  <a:lnTo>
                    <a:pt x="94" y="832"/>
                  </a:lnTo>
                  <a:lnTo>
                    <a:pt x="109" y="822"/>
                  </a:lnTo>
                  <a:lnTo>
                    <a:pt x="122" y="824"/>
                  </a:lnTo>
                  <a:lnTo>
                    <a:pt x="127" y="832"/>
                  </a:lnTo>
                  <a:lnTo>
                    <a:pt x="127" y="859"/>
                  </a:lnTo>
                  <a:lnTo>
                    <a:pt x="140" y="854"/>
                  </a:lnTo>
                  <a:lnTo>
                    <a:pt x="198" y="859"/>
                  </a:lnTo>
                  <a:lnTo>
                    <a:pt x="207" y="856"/>
                  </a:lnTo>
                  <a:lnTo>
                    <a:pt x="211" y="848"/>
                  </a:lnTo>
                  <a:lnTo>
                    <a:pt x="207" y="835"/>
                  </a:lnTo>
                  <a:lnTo>
                    <a:pt x="209" y="824"/>
                  </a:lnTo>
                  <a:lnTo>
                    <a:pt x="237" y="800"/>
                  </a:lnTo>
                  <a:lnTo>
                    <a:pt x="258" y="789"/>
                  </a:lnTo>
                  <a:lnTo>
                    <a:pt x="260" y="815"/>
                  </a:lnTo>
                  <a:lnTo>
                    <a:pt x="275" y="832"/>
                  </a:lnTo>
                  <a:lnTo>
                    <a:pt x="291" y="843"/>
                  </a:lnTo>
                  <a:lnTo>
                    <a:pt x="325" y="852"/>
                  </a:lnTo>
                  <a:lnTo>
                    <a:pt x="368" y="861"/>
                  </a:lnTo>
                  <a:lnTo>
                    <a:pt x="383" y="859"/>
                  </a:lnTo>
                  <a:lnTo>
                    <a:pt x="400" y="845"/>
                  </a:lnTo>
                  <a:lnTo>
                    <a:pt x="471" y="846"/>
                  </a:lnTo>
                  <a:lnTo>
                    <a:pt x="484" y="843"/>
                  </a:lnTo>
                  <a:lnTo>
                    <a:pt x="482" y="822"/>
                  </a:lnTo>
                  <a:lnTo>
                    <a:pt x="484" y="810"/>
                  </a:lnTo>
                  <a:lnTo>
                    <a:pt x="493" y="808"/>
                  </a:lnTo>
                  <a:lnTo>
                    <a:pt x="504" y="819"/>
                  </a:lnTo>
                  <a:lnTo>
                    <a:pt x="514" y="821"/>
                  </a:lnTo>
                  <a:lnTo>
                    <a:pt x="519" y="817"/>
                  </a:lnTo>
                  <a:lnTo>
                    <a:pt x="525" y="786"/>
                  </a:lnTo>
                  <a:lnTo>
                    <a:pt x="523" y="765"/>
                  </a:lnTo>
                  <a:lnTo>
                    <a:pt x="514" y="734"/>
                  </a:lnTo>
                  <a:lnTo>
                    <a:pt x="515" y="729"/>
                  </a:lnTo>
                  <a:lnTo>
                    <a:pt x="540" y="725"/>
                  </a:lnTo>
                  <a:lnTo>
                    <a:pt x="538" y="719"/>
                  </a:lnTo>
                  <a:lnTo>
                    <a:pt x="529" y="706"/>
                  </a:lnTo>
                  <a:lnTo>
                    <a:pt x="508" y="694"/>
                  </a:lnTo>
                  <a:lnTo>
                    <a:pt x="493" y="675"/>
                  </a:lnTo>
                  <a:lnTo>
                    <a:pt x="487" y="657"/>
                  </a:lnTo>
                  <a:lnTo>
                    <a:pt x="491" y="648"/>
                  </a:lnTo>
                  <a:lnTo>
                    <a:pt x="504" y="635"/>
                  </a:lnTo>
                  <a:lnTo>
                    <a:pt x="527" y="583"/>
                  </a:lnTo>
                  <a:lnTo>
                    <a:pt x="540" y="576"/>
                  </a:lnTo>
                  <a:lnTo>
                    <a:pt x="558" y="548"/>
                  </a:lnTo>
                  <a:lnTo>
                    <a:pt x="579" y="545"/>
                  </a:lnTo>
                  <a:lnTo>
                    <a:pt x="588" y="532"/>
                  </a:lnTo>
                  <a:lnTo>
                    <a:pt x="639" y="535"/>
                  </a:lnTo>
                  <a:lnTo>
                    <a:pt x="654" y="533"/>
                  </a:lnTo>
                  <a:lnTo>
                    <a:pt x="674" y="511"/>
                  </a:lnTo>
                  <a:lnTo>
                    <a:pt x="702" y="504"/>
                  </a:lnTo>
                  <a:lnTo>
                    <a:pt x="704" y="491"/>
                  </a:lnTo>
                  <a:lnTo>
                    <a:pt x="725" y="491"/>
                  </a:lnTo>
                  <a:lnTo>
                    <a:pt x="738" y="476"/>
                  </a:lnTo>
                  <a:lnTo>
                    <a:pt x="767" y="499"/>
                  </a:lnTo>
                  <a:lnTo>
                    <a:pt x="784" y="500"/>
                  </a:lnTo>
                  <a:lnTo>
                    <a:pt x="831" y="513"/>
                  </a:lnTo>
                  <a:lnTo>
                    <a:pt x="846" y="510"/>
                  </a:lnTo>
                  <a:lnTo>
                    <a:pt x="876" y="515"/>
                  </a:lnTo>
                  <a:lnTo>
                    <a:pt x="900" y="506"/>
                  </a:lnTo>
                  <a:lnTo>
                    <a:pt x="943" y="508"/>
                  </a:lnTo>
                  <a:lnTo>
                    <a:pt x="949" y="502"/>
                  </a:lnTo>
                  <a:lnTo>
                    <a:pt x="950" y="486"/>
                  </a:lnTo>
                  <a:lnTo>
                    <a:pt x="954" y="486"/>
                  </a:lnTo>
                  <a:lnTo>
                    <a:pt x="956" y="495"/>
                  </a:lnTo>
                  <a:lnTo>
                    <a:pt x="967" y="476"/>
                  </a:lnTo>
                  <a:lnTo>
                    <a:pt x="986" y="471"/>
                  </a:lnTo>
                  <a:lnTo>
                    <a:pt x="993" y="478"/>
                  </a:lnTo>
                  <a:lnTo>
                    <a:pt x="995" y="480"/>
                  </a:lnTo>
                  <a:lnTo>
                    <a:pt x="993" y="491"/>
                  </a:lnTo>
                  <a:lnTo>
                    <a:pt x="1005" y="491"/>
                  </a:lnTo>
                  <a:lnTo>
                    <a:pt x="1010" y="471"/>
                  </a:lnTo>
                  <a:lnTo>
                    <a:pt x="1019" y="469"/>
                  </a:lnTo>
                  <a:lnTo>
                    <a:pt x="1036" y="478"/>
                  </a:lnTo>
                  <a:lnTo>
                    <a:pt x="1044" y="475"/>
                  </a:lnTo>
                  <a:lnTo>
                    <a:pt x="1061" y="460"/>
                  </a:lnTo>
                  <a:lnTo>
                    <a:pt x="1064" y="443"/>
                  </a:lnTo>
                  <a:lnTo>
                    <a:pt x="1075" y="432"/>
                  </a:lnTo>
                  <a:lnTo>
                    <a:pt x="1109" y="427"/>
                  </a:lnTo>
                  <a:lnTo>
                    <a:pt x="1141" y="399"/>
                  </a:lnTo>
                  <a:lnTo>
                    <a:pt x="1161" y="406"/>
                  </a:lnTo>
                  <a:lnTo>
                    <a:pt x="1174" y="406"/>
                  </a:lnTo>
                  <a:lnTo>
                    <a:pt x="1206" y="390"/>
                  </a:lnTo>
                  <a:lnTo>
                    <a:pt x="1212" y="390"/>
                  </a:lnTo>
                  <a:lnTo>
                    <a:pt x="1240" y="401"/>
                  </a:lnTo>
                  <a:lnTo>
                    <a:pt x="1245" y="397"/>
                  </a:lnTo>
                  <a:lnTo>
                    <a:pt x="1255" y="377"/>
                  </a:lnTo>
                  <a:lnTo>
                    <a:pt x="1292" y="348"/>
                  </a:lnTo>
                  <a:lnTo>
                    <a:pt x="1320" y="303"/>
                  </a:lnTo>
                  <a:lnTo>
                    <a:pt x="1344" y="272"/>
                  </a:lnTo>
                  <a:lnTo>
                    <a:pt x="1367" y="254"/>
                  </a:lnTo>
                  <a:lnTo>
                    <a:pt x="1382" y="246"/>
                  </a:lnTo>
                  <a:lnTo>
                    <a:pt x="1402" y="248"/>
                  </a:lnTo>
                  <a:lnTo>
                    <a:pt x="1426" y="241"/>
                  </a:lnTo>
                  <a:lnTo>
                    <a:pt x="1436" y="256"/>
                  </a:lnTo>
                  <a:lnTo>
                    <a:pt x="1443" y="263"/>
                  </a:lnTo>
                  <a:lnTo>
                    <a:pt x="1451" y="263"/>
                  </a:lnTo>
                  <a:lnTo>
                    <a:pt x="1458" y="254"/>
                  </a:lnTo>
                  <a:lnTo>
                    <a:pt x="1453" y="237"/>
                  </a:lnTo>
                  <a:lnTo>
                    <a:pt x="1458" y="224"/>
                  </a:lnTo>
                  <a:lnTo>
                    <a:pt x="1475" y="241"/>
                  </a:lnTo>
                  <a:lnTo>
                    <a:pt x="1482" y="241"/>
                  </a:lnTo>
                  <a:lnTo>
                    <a:pt x="1484" y="232"/>
                  </a:lnTo>
                  <a:lnTo>
                    <a:pt x="1477" y="206"/>
                  </a:lnTo>
                  <a:lnTo>
                    <a:pt x="1481" y="198"/>
                  </a:lnTo>
                  <a:lnTo>
                    <a:pt x="1497" y="189"/>
                  </a:lnTo>
                  <a:lnTo>
                    <a:pt x="1514" y="160"/>
                  </a:lnTo>
                  <a:lnTo>
                    <a:pt x="1516" y="145"/>
                  </a:lnTo>
                  <a:lnTo>
                    <a:pt x="1516" y="130"/>
                  </a:lnTo>
                  <a:lnTo>
                    <a:pt x="1518" y="127"/>
                  </a:lnTo>
                  <a:lnTo>
                    <a:pt x="1522" y="119"/>
                  </a:lnTo>
                  <a:lnTo>
                    <a:pt x="1531" y="114"/>
                  </a:lnTo>
                  <a:lnTo>
                    <a:pt x="1540" y="90"/>
                  </a:lnTo>
                  <a:close/>
                </a:path>
              </a:pathLst>
            </a:custGeom>
            <a:solidFill>
              <a:srgbClr val="DA00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121" name="H-B">
              <a:extLst>
                <a:ext uri="{FF2B5EF4-FFF2-40B4-BE49-F238E27FC236}">
                  <a16:creationId xmlns:a16="http://schemas.microsoft.com/office/drawing/2014/main" id="{C3D684AB-AB29-C764-7EDF-A31CC6F78C21}"/>
                </a:ext>
              </a:extLst>
            </xdr:cNvPr>
            <xdr:cNvSpPr>
              <a:spLocks/>
            </xdr:cNvSpPr>
          </xdr:nvSpPr>
          <xdr:spPr bwMode="auto">
            <a:xfrm>
              <a:off x="5256443" y="2814691"/>
              <a:ext cx="670328" cy="774810"/>
            </a:xfrm>
            <a:custGeom>
              <a:avLst/>
              <a:gdLst>
                <a:gd name="T0" fmla="*/ 0 w 1925"/>
                <a:gd name="T1" fmla="*/ 1 h 2201"/>
                <a:gd name="T2" fmla="*/ 0 w 1925"/>
                <a:gd name="T3" fmla="*/ 1 h 2201"/>
                <a:gd name="T4" fmla="*/ 0 w 1925"/>
                <a:gd name="T5" fmla="*/ 1 h 2201"/>
                <a:gd name="T6" fmla="*/ 0 w 1925"/>
                <a:gd name="T7" fmla="*/ 1 h 2201"/>
                <a:gd name="T8" fmla="*/ 0 w 1925"/>
                <a:gd name="T9" fmla="*/ 1 h 2201"/>
                <a:gd name="T10" fmla="*/ 0 w 1925"/>
                <a:gd name="T11" fmla="*/ 1 h 2201"/>
                <a:gd name="T12" fmla="*/ 0 w 1925"/>
                <a:gd name="T13" fmla="*/ 1 h 2201"/>
                <a:gd name="T14" fmla="*/ 0 w 1925"/>
                <a:gd name="T15" fmla="*/ 1 h 2201"/>
                <a:gd name="T16" fmla="*/ 0 w 1925"/>
                <a:gd name="T17" fmla="*/ 1 h 2201"/>
                <a:gd name="T18" fmla="*/ 0 w 1925"/>
                <a:gd name="T19" fmla="*/ 1 h 2201"/>
                <a:gd name="T20" fmla="*/ 0 w 1925"/>
                <a:gd name="T21" fmla="*/ 1 h 2201"/>
                <a:gd name="T22" fmla="*/ 0 w 1925"/>
                <a:gd name="T23" fmla="*/ 1 h 2201"/>
                <a:gd name="T24" fmla="*/ 0 w 1925"/>
                <a:gd name="T25" fmla="*/ 1 h 2201"/>
                <a:gd name="T26" fmla="*/ 0 w 1925"/>
                <a:gd name="T27" fmla="*/ 1 h 2201"/>
                <a:gd name="T28" fmla="*/ 0 w 1925"/>
                <a:gd name="T29" fmla="*/ 1 h 2201"/>
                <a:gd name="T30" fmla="*/ 0 w 1925"/>
                <a:gd name="T31" fmla="*/ 1 h 2201"/>
                <a:gd name="T32" fmla="*/ 0 w 1925"/>
                <a:gd name="T33" fmla="*/ 1 h 2201"/>
                <a:gd name="T34" fmla="*/ 0 w 1925"/>
                <a:gd name="T35" fmla="*/ 1 h 2201"/>
                <a:gd name="T36" fmla="*/ 0 w 1925"/>
                <a:gd name="T37" fmla="*/ 1 h 2201"/>
                <a:gd name="T38" fmla="*/ 0 w 1925"/>
                <a:gd name="T39" fmla="*/ 1 h 2201"/>
                <a:gd name="T40" fmla="*/ 0 w 1925"/>
                <a:gd name="T41" fmla="*/ 1 h 2201"/>
                <a:gd name="T42" fmla="*/ 0 w 1925"/>
                <a:gd name="T43" fmla="*/ 1 h 2201"/>
                <a:gd name="T44" fmla="*/ 0 w 1925"/>
                <a:gd name="T45" fmla="*/ 1 h 2201"/>
                <a:gd name="T46" fmla="*/ 0 w 1925"/>
                <a:gd name="T47" fmla="*/ 1 h 2201"/>
                <a:gd name="T48" fmla="*/ 0 w 1925"/>
                <a:gd name="T49" fmla="*/ 1 h 2201"/>
                <a:gd name="T50" fmla="*/ 0 w 1925"/>
                <a:gd name="T51" fmla="*/ 1 h 2201"/>
                <a:gd name="T52" fmla="*/ 0 w 1925"/>
                <a:gd name="T53" fmla="*/ 1 h 2201"/>
                <a:gd name="T54" fmla="*/ 0 w 1925"/>
                <a:gd name="T55" fmla="*/ 1 h 2201"/>
                <a:gd name="T56" fmla="*/ 0 w 1925"/>
                <a:gd name="T57" fmla="*/ 1 h 2201"/>
                <a:gd name="T58" fmla="*/ 0 w 1925"/>
                <a:gd name="T59" fmla="*/ 1 h 2201"/>
                <a:gd name="T60" fmla="*/ 0 w 1925"/>
                <a:gd name="T61" fmla="*/ 1 h 2201"/>
                <a:gd name="T62" fmla="*/ 0 w 1925"/>
                <a:gd name="T63" fmla="*/ 1 h 2201"/>
                <a:gd name="T64" fmla="*/ 0 w 1925"/>
                <a:gd name="T65" fmla="*/ 1 h 2201"/>
                <a:gd name="T66" fmla="*/ 0 w 1925"/>
                <a:gd name="T67" fmla="*/ 1 h 2201"/>
                <a:gd name="T68" fmla="*/ 0 w 1925"/>
                <a:gd name="T69" fmla="*/ 1 h 2201"/>
                <a:gd name="T70" fmla="*/ 0 w 1925"/>
                <a:gd name="T71" fmla="*/ 1 h 2201"/>
                <a:gd name="T72" fmla="*/ 0 w 1925"/>
                <a:gd name="T73" fmla="*/ 1 h 2201"/>
                <a:gd name="T74" fmla="*/ 0 w 1925"/>
                <a:gd name="T75" fmla="*/ 1 h 2201"/>
                <a:gd name="T76" fmla="*/ 0 w 1925"/>
                <a:gd name="T77" fmla="*/ 1 h 2201"/>
                <a:gd name="T78" fmla="*/ 0 w 1925"/>
                <a:gd name="T79" fmla="*/ 1 h 2201"/>
                <a:gd name="T80" fmla="*/ 0 w 1925"/>
                <a:gd name="T81" fmla="*/ 1 h 2201"/>
                <a:gd name="T82" fmla="*/ 0 w 1925"/>
                <a:gd name="T83" fmla="*/ 1 h 2201"/>
                <a:gd name="T84" fmla="*/ 0 w 1925"/>
                <a:gd name="T85" fmla="*/ 1 h 2201"/>
                <a:gd name="T86" fmla="*/ 0 w 1925"/>
                <a:gd name="T87" fmla="*/ 1 h 2201"/>
                <a:gd name="T88" fmla="*/ 0 w 1925"/>
                <a:gd name="T89" fmla="*/ 1 h 2201"/>
                <a:gd name="T90" fmla="*/ 0 w 1925"/>
                <a:gd name="T91" fmla="*/ 1 h 2201"/>
                <a:gd name="T92" fmla="*/ 0 w 1925"/>
                <a:gd name="T93" fmla="*/ 1 h 2201"/>
                <a:gd name="T94" fmla="*/ 0 w 1925"/>
                <a:gd name="T95" fmla="*/ 1 h 2201"/>
                <a:gd name="T96" fmla="*/ 0 w 1925"/>
                <a:gd name="T97" fmla="*/ 1 h 2201"/>
                <a:gd name="T98" fmla="*/ 0 w 1925"/>
                <a:gd name="T99" fmla="*/ 1 h 2201"/>
                <a:gd name="T100" fmla="*/ 0 w 1925"/>
                <a:gd name="T101" fmla="*/ 1 h 2201"/>
                <a:gd name="T102" fmla="*/ 0 w 1925"/>
                <a:gd name="T103" fmla="*/ 1 h 2201"/>
                <a:gd name="T104" fmla="*/ 0 w 1925"/>
                <a:gd name="T105" fmla="*/ 1 h 2201"/>
                <a:gd name="T106" fmla="*/ 0 w 1925"/>
                <a:gd name="T107" fmla="*/ 1 h 2201"/>
                <a:gd name="T108" fmla="*/ 0 w 1925"/>
                <a:gd name="T109" fmla="*/ 1 h 2201"/>
                <a:gd name="T110" fmla="*/ 0 w 1925"/>
                <a:gd name="T111" fmla="*/ 1 h 2201"/>
                <a:gd name="T112" fmla="*/ 0 w 1925"/>
                <a:gd name="T113" fmla="*/ 1 h 2201"/>
                <a:gd name="T114" fmla="*/ 0 w 1925"/>
                <a:gd name="T115" fmla="*/ 1 h 2201"/>
                <a:gd name="T116" fmla="*/ 0 w 1925"/>
                <a:gd name="T117" fmla="*/ 1 h 2201"/>
                <a:gd name="T118" fmla="*/ 0 w 1925"/>
                <a:gd name="T119" fmla="*/ 1 h 2201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60000 65536"/>
                <a:gd name="T178" fmla="*/ 0 60000 65536"/>
                <a:gd name="T179" fmla="*/ 0 60000 65536"/>
                <a:gd name="T180" fmla="*/ 0 w 1925"/>
                <a:gd name="T181" fmla="*/ 0 h 2201"/>
                <a:gd name="T182" fmla="*/ 1925 w 1925"/>
                <a:gd name="T183" fmla="*/ 2201 h 2201"/>
              </a:gdLst>
              <a:ahLst/>
              <a:cxnLst>
                <a:cxn ang="T120">
                  <a:pos x="T0" y="T1"/>
                </a:cxn>
                <a:cxn ang="T121">
                  <a:pos x="T2" y="T3"/>
                </a:cxn>
                <a:cxn ang="T122">
                  <a:pos x="T4" y="T5"/>
                </a:cxn>
                <a:cxn ang="T123">
                  <a:pos x="T6" y="T7"/>
                </a:cxn>
                <a:cxn ang="T124">
                  <a:pos x="T8" y="T9"/>
                </a:cxn>
                <a:cxn ang="T125">
                  <a:pos x="T10" y="T11"/>
                </a:cxn>
                <a:cxn ang="T126">
                  <a:pos x="T12" y="T13"/>
                </a:cxn>
                <a:cxn ang="T127">
                  <a:pos x="T14" y="T15"/>
                </a:cxn>
                <a:cxn ang="T128">
                  <a:pos x="T16" y="T17"/>
                </a:cxn>
                <a:cxn ang="T129">
                  <a:pos x="T18" y="T19"/>
                </a:cxn>
                <a:cxn ang="T130">
                  <a:pos x="T20" y="T21"/>
                </a:cxn>
                <a:cxn ang="T131">
                  <a:pos x="T22" y="T23"/>
                </a:cxn>
                <a:cxn ang="T132">
                  <a:pos x="T24" y="T25"/>
                </a:cxn>
                <a:cxn ang="T133">
                  <a:pos x="T26" y="T27"/>
                </a:cxn>
                <a:cxn ang="T134">
                  <a:pos x="T28" y="T29"/>
                </a:cxn>
                <a:cxn ang="T135">
                  <a:pos x="T30" y="T31"/>
                </a:cxn>
                <a:cxn ang="T136">
                  <a:pos x="T32" y="T33"/>
                </a:cxn>
                <a:cxn ang="T137">
                  <a:pos x="T34" y="T35"/>
                </a:cxn>
                <a:cxn ang="T138">
                  <a:pos x="T36" y="T37"/>
                </a:cxn>
                <a:cxn ang="T139">
                  <a:pos x="T38" y="T39"/>
                </a:cxn>
                <a:cxn ang="T140">
                  <a:pos x="T40" y="T41"/>
                </a:cxn>
                <a:cxn ang="T141">
                  <a:pos x="T42" y="T43"/>
                </a:cxn>
                <a:cxn ang="T142">
                  <a:pos x="T44" y="T45"/>
                </a:cxn>
                <a:cxn ang="T143">
                  <a:pos x="T46" y="T47"/>
                </a:cxn>
                <a:cxn ang="T144">
                  <a:pos x="T48" y="T49"/>
                </a:cxn>
                <a:cxn ang="T145">
                  <a:pos x="T50" y="T51"/>
                </a:cxn>
                <a:cxn ang="T146">
                  <a:pos x="T52" y="T53"/>
                </a:cxn>
                <a:cxn ang="T147">
                  <a:pos x="T54" y="T55"/>
                </a:cxn>
                <a:cxn ang="T148">
                  <a:pos x="T56" y="T57"/>
                </a:cxn>
                <a:cxn ang="T149">
                  <a:pos x="T58" y="T59"/>
                </a:cxn>
                <a:cxn ang="T150">
                  <a:pos x="T60" y="T61"/>
                </a:cxn>
                <a:cxn ang="T151">
                  <a:pos x="T62" y="T63"/>
                </a:cxn>
                <a:cxn ang="T152">
                  <a:pos x="T64" y="T65"/>
                </a:cxn>
                <a:cxn ang="T153">
                  <a:pos x="T66" y="T67"/>
                </a:cxn>
                <a:cxn ang="T154">
                  <a:pos x="T68" y="T69"/>
                </a:cxn>
                <a:cxn ang="T155">
                  <a:pos x="T70" y="T71"/>
                </a:cxn>
                <a:cxn ang="T156">
                  <a:pos x="T72" y="T73"/>
                </a:cxn>
                <a:cxn ang="T157">
                  <a:pos x="T74" y="T75"/>
                </a:cxn>
                <a:cxn ang="T158">
                  <a:pos x="T76" y="T77"/>
                </a:cxn>
                <a:cxn ang="T159">
                  <a:pos x="T78" y="T79"/>
                </a:cxn>
                <a:cxn ang="T160">
                  <a:pos x="T80" y="T81"/>
                </a:cxn>
                <a:cxn ang="T161">
                  <a:pos x="T82" y="T83"/>
                </a:cxn>
                <a:cxn ang="T162">
                  <a:pos x="T84" y="T85"/>
                </a:cxn>
                <a:cxn ang="T163">
                  <a:pos x="T86" y="T87"/>
                </a:cxn>
                <a:cxn ang="T164">
                  <a:pos x="T88" y="T89"/>
                </a:cxn>
                <a:cxn ang="T165">
                  <a:pos x="T90" y="T91"/>
                </a:cxn>
                <a:cxn ang="T166">
                  <a:pos x="T92" y="T93"/>
                </a:cxn>
                <a:cxn ang="T167">
                  <a:pos x="T94" y="T95"/>
                </a:cxn>
                <a:cxn ang="T168">
                  <a:pos x="T96" y="T97"/>
                </a:cxn>
                <a:cxn ang="T169">
                  <a:pos x="T98" y="T99"/>
                </a:cxn>
                <a:cxn ang="T170">
                  <a:pos x="T100" y="T101"/>
                </a:cxn>
                <a:cxn ang="T171">
                  <a:pos x="T102" y="T103"/>
                </a:cxn>
                <a:cxn ang="T172">
                  <a:pos x="T104" y="T105"/>
                </a:cxn>
                <a:cxn ang="T173">
                  <a:pos x="T106" y="T107"/>
                </a:cxn>
                <a:cxn ang="T174">
                  <a:pos x="T108" y="T109"/>
                </a:cxn>
                <a:cxn ang="T175">
                  <a:pos x="T110" y="T111"/>
                </a:cxn>
                <a:cxn ang="T176">
                  <a:pos x="T112" y="T113"/>
                </a:cxn>
                <a:cxn ang="T177">
                  <a:pos x="T114" y="T115"/>
                </a:cxn>
                <a:cxn ang="T178">
                  <a:pos x="T116" y="T117"/>
                </a:cxn>
                <a:cxn ang="T179">
                  <a:pos x="T118" y="T119"/>
                </a:cxn>
              </a:cxnLst>
              <a:rect l="T180" t="T181" r="T182" b="T183"/>
              <a:pathLst>
                <a:path w="1925" h="2201">
                  <a:moveTo>
                    <a:pt x="424" y="9"/>
                  </a:moveTo>
                  <a:lnTo>
                    <a:pt x="439" y="14"/>
                  </a:lnTo>
                  <a:lnTo>
                    <a:pt x="452" y="7"/>
                  </a:lnTo>
                  <a:lnTo>
                    <a:pt x="462" y="20"/>
                  </a:lnTo>
                  <a:lnTo>
                    <a:pt x="475" y="0"/>
                  </a:lnTo>
                  <a:lnTo>
                    <a:pt x="508" y="3"/>
                  </a:lnTo>
                  <a:lnTo>
                    <a:pt x="521" y="13"/>
                  </a:lnTo>
                  <a:lnTo>
                    <a:pt x="542" y="13"/>
                  </a:lnTo>
                  <a:lnTo>
                    <a:pt x="555" y="27"/>
                  </a:lnTo>
                  <a:lnTo>
                    <a:pt x="587" y="49"/>
                  </a:lnTo>
                  <a:lnTo>
                    <a:pt x="603" y="64"/>
                  </a:lnTo>
                  <a:lnTo>
                    <a:pt x="646" y="86"/>
                  </a:lnTo>
                  <a:lnTo>
                    <a:pt x="658" y="119"/>
                  </a:lnTo>
                  <a:lnTo>
                    <a:pt x="699" y="112"/>
                  </a:lnTo>
                  <a:lnTo>
                    <a:pt x="712" y="97"/>
                  </a:lnTo>
                  <a:lnTo>
                    <a:pt x="727" y="94"/>
                  </a:lnTo>
                  <a:lnTo>
                    <a:pt x="747" y="90"/>
                  </a:lnTo>
                  <a:lnTo>
                    <a:pt x="766" y="79"/>
                  </a:lnTo>
                  <a:lnTo>
                    <a:pt x="792" y="94"/>
                  </a:lnTo>
                  <a:lnTo>
                    <a:pt x="812" y="86"/>
                  </a:lnTo>
                  <a:lnTo>
                    <a:pt x="859" y="88"/>
                  </a:lnTo>
                  <a:lnTo>
                    <a:pt x="878" y="83"/>
                  </a:lnTo>
                  <a:lnTo>
                    <a:pt x="880" y="75"/>
                  </a:lnTo>
                  <a:lnTo>
                    <a:pt x="979" y="84"/>
                  </a:lnTo>
                  <a:lnTo>
                    <a:pt x="990" y="81"/>
                  </a:lnTo>
                  <a:lnTo>
                    <a:pt x="992" y="62"/>
                  </a:lnTo>
                  <a:lnTo>
                    <a:pt x="1008" y="68"/>
                  </a:lnTo>
                  <a:lnTo>
                    <a:pt x="1018" y="53"/>
                  </a:lnTo>
                  <a:lnTo>
                    <a:pt x="1074" y="73"/>
                  </a:lnTo>
                  <a:lnTo>
                    <a:pt x="1076" y="81"/>
                  </a:lnTo>
                  <a:lnTo>
                    <a:pt x="1061" y="121"/>
                  </a:lnTo>
                  <a:lnTo>
                    <a:pt x="1068" y="143"/>
                  </a:lnTo>
                  <a:lnTo>
                    <a:pt x="1063" y="158"/>
                  </a:lnTo>
                  <a:lnTo>
                    <a:pt x="1079" y="164"/>
                  </a:lnTo>
                  <a:lnTo>
                    <a:pt x="1074" y="167"/>
                  </a:lnTo>
                  <a:lnTo>
                    <a:pt x="1063" y="193"/>
                  </a:lnTo>
                  <a:lnTo>
                    <a:pt x="1057" y="210"/>
                  </a:lnTo>
                  <a:lnTo>
                    <a:pt x="1055" y="246"/>
                  </a:lnTo>
                  <a:lnTo>
                    <a:pt x="1044" y="300"/>
                  </a:lnTo>
                  <a:lnTo>
                    <a:pt x="1053" y="327"/>
                  </a:lnTo>
                  <a:lnTo>
                    <a:pt x="1050" y="364"/>
                  </a:lnTo>
                  <a:lnTo>
                    <a:pt x="1126" y="412"/>
                  </a:lnTo>
                  <a:lnTo>
                    <a:pt x="1171" y="464"/>
                  </a:lnTo>
                  <a:lnTo>
                    <a:pt x="1173" y="471"/>
                  </a:lnTo>
                  <a:lnTo>
                    <a:pt x="1169" y="493"/>
                  </a:lnTo>
                  <a:lnTo>
                    <a:pt x="1178" y="504"/>
                  </a:lnTo>
                  <a:lnTo>
                    <a:pt x="1227" y="500"/>
                  </a:lnTo>
                  <a:lnTo>
                    <a:pt x="1255" y="504"/>
                  </a:lnTo>
                  <a:lnTo>
                    <a:pt x="1262" y="489"/>
                  </a:lnTo>
                  <a:lnTo>
                    <a:pt x="1272" y="489"/>
                  </a:lnTo>
                  <a:lnTo>
                    <a:pt x="1288" y="499"/>
                  </a:lnTo>
                  <a:lnTo>
                    <a:pt x="1307" y="535"/>
                  </a:lnTo>
                  <a:lnTo>
                    <a:pt x="1313" y="537"/>
                  </a:lnTo>
                  <a:lnTo>
                    <a:pt x="1382" y="539"/>
                  </a:lnTo>
                  <a:lnTo>
                    <a:pt x="1380" y="559"/>
                  </a:lnTo>
                  <a:lnTo>
                    <a:pt x="1372" y="581"/>
                  </a:lnTo>
                  <a:lnTo>
                    <a:pt x="1427" y="591"/>
                  </a:lnTo>
                  <a:lnTo>
                    <a:pt x="1436" y="607"/>
                  </a:lnTo>
                  <a:lnTo>
                    <a:pt x="1445" y="611"/>
                  </a:lnTo>
                  <a:lnTo>
                    <a:pt x="1484" y="618"/>
                  </a:lnTo>
                  <a:lnTo>
                    <a:pt x="1490" y="613"/>
                  </a:lnTo>
                  <a:lnTo>
                    <a:pt x="1505" y="605"/>
                  </a:lnTo>
                  <a:lnTo>
                    <a:pt x="1511" y="589"/>
                  </a:lnTo>
                  <a:lnTo>
                    <a:pt x="1546" y="550"/>
                  </a:lnTo>
                  <a:lnTo>
                    <a:pt x="1552" y="533"/>
                  </a:lnTo>
                  <a:lnTo>
                    <a:pt x="1548" y="504"/>
                  </a:lnTo>
                  <a:lnTo>
                    <a:pt x="1550" y="497"/>
                  </a:lnTo>
                  <a:lnTo>
                    <a:pt x="1611" y="486"/>
                  </a:lnTo>
                  <a:lnTo>
                    <a:pt x="1615" y="499"/>
                  </a:lnTo>
                  <a:lnTo>
                    <a:pt x="1623" y="491"/>
                  </a:lnTo>
                  <a:lnTo>
                    <a:pt x="1623" y="499"/>
                  </a:lnTo>
                  <a:lnTo>
                    <a:pt x="1638" y="502"/>
                  </a:lnTo>
                  <a:lnTo>
                    <a:pt x="1639" y="522"/>
                  </a:lnTo>
                  <a:lnTo>
                    <a:pt x="1651" y="522"/>
                  </a:lnTo>
                  <a:lnTo>
                    <a:pt x="1660" y="537"/>
                  </a:lnTo>
                  <a:lnTo>
                    <a:pt x="1697" y="548"/>
                  </a:lnTo>
                  <a:lnTo>
                    <a:pt x="1690" y="609"/>
                  </a:lnTo>
                  <a:lnTo>
                    <a:pt x="1707" y="603"/>
                  </a:lnTo>
                  <a:lnTo>
                    <a:pt x="1722" y="626"/>
                  </a:lnTo>
                  <a:lnTo>
                    <a:pt x="1744" y="637"/>
                  </a:lnTo>
                  <a:lnTo>
                    <a:pt x="1733" y="653"/>
                  </a:lnTo>
                  <a:lnTo>
                    <a:pt x="1727" y="673"/>
                  </a:lnTo>
                  <a:lnTo>
                    <a:pt x="1731" y="690"/>
                  </a:lnTo>
                  <a:lnTo>
                    <a:pt x="1751" y="703"/>
                  </a:lnTo>
                  <a:lnTo>
                    <a:pt x="1750" y="716"/>
                  </a:lnTo>
                  <a:lnTo>
                    <a:pt x="1755" y="725"/>
                  </a:lnTo>
                  <a:lnTo>
                    <a:pt x="1770" y="727"/>
                  </a:lnTo>
                  <a:lnTo>
                    <a:pt x="1761" y="703"/>
                  </a:lnTo>
                  <a:lnTo>
                    <a:pt x="1764" y="695"/>
                  </a:lnTo>
                  <a:lnTo>
                    <a:pt x="1785" y="686"/>
                  </a:lnTo>
                  <a:lnTo>
                    <a:pt x="1792" y="675"/>
                  </a:lnTo>
                  <a:lnTo>
                    <a:pt x="1807" y="646"/>
                  </a:lnTo>
                  <a:lnTo>
                    <a:pt x="1817" y="609"/>
                  </a:lnTo>
                  <a:lnTo>
                    <a:pt x="1835" y="602"/>
                  </a:lnTo>
                  <a:lnTo>
                    <a:pt x="1862" y="624"/>
                  </a:lnTo>
                  <a:lnTo>
                    <a:pt x="1880" y="633"/>
                  </a:lnTo>
                  <a:lnTo>
                    <a:pt x="1875" y="655"/>
                  </a:lnTo>
                  <a:lnTo>
                    <a:pt x="1880" y="662"/>
                  </a:lnTo>
                  <a:lnTo>
                    <a:pt x="1880" y="692"/>
                  </a:lnTo>
                  <a:lnTo>
                    <a:pt x="1901" y="734"/>
                  </a:lnTo>
                  <a:lnTo>
                    <a:pt x="1899" y="753"/>
                  </a:lnTo>
                  <a:lnTo>
                    <a:pt x="1910" y="751"/>
                  </a:lnTo>
                  <a:lnTo>
                    <a:pt x="1925" y="808"/>
                  </a:lnTo>
                  <a:lnTo>
                    <a:pt x="1890" y="859"/>
                  </a:lnTo>
                  <a:lnTo>
                    <a:pt x="1871" y="874"/>
                  </a:lnTo>
                  <a:lnTo>
                    <a:pt x="1839" y="889"/>
                  </a:lnTo>
                  <a:lnTo>
                    <a:pt x="1820" y="896"/>
                  </a:lnTo>
                  <a:lnTo>
                    <a:pt x="1834" y="924"/>
                  </a:lnTo>
                  <a:lnTo>
                    <a:pt x="1820" y="935"/>
                  </a:lnTo>
                  <a:lnTo>
                    <a:pt x="1806" y="909"/>
                  </a:lnTo>
                  <a:lnTo>
                    <a:pt x="1804" y="911"/>
                  </a:lnTo>
                  <a:lnTo>
                    <a:pt x="1783" y="937"/>
                  </a:lnTo>
                  <a:lnTo>
                    <a:pt x="1772" y="962"/>
                  </a:lnTo>
                  <a:lnTo>
                    <a:pt x="1761" y="988"/>
                  </a:lnTo>
                  <a:lnTo>
                    <a:pt x="1755" y="1021"/>
                  </a:lnTo>
                  <a:lnTo>
                    <a:pt x="1753" y="1043"/>
                  </a:lnTo>
                  <a:lnTo>
                    <a:pt x="1753" y="1065"/>
                  </a:lnTo>
                  <a:lnTo>
                    <a:pt x="1763" y="1078"/>
                  </a:lnTo>
                  <a:lnTo>
                    <a:pt x="1770" y="1093"/>
                  </a:lnTo>
                  <a:lnTo>
                    <a:pt x="1779" y="1115"/>
                  </a:lnTo>
                  <a:lnTo>
                    <a:pt x="1783" y="1141"/>
                  </a:lnTo>
                  <a:lnTo>
                    <a:pt x="1781" y="1172"/>
                  </a:lnTo>
                  <a:lnTo>
                    <a:pt x="1778" y="1207"/>
                  </a:lnTo>
                  <a:lnTo>
                    <a:pt x="1766" y="1235"/>
                  </a:lnTo>
                  <a:lnTo>
                    <a:pt x="1755" y="1246"/>
                  </a:lnTo>
                  <a:lnTo>
                    <a:pt x="1736" y="1255"/>
                  </a:lnTo>
                  <a:lnTo>
                    <a:pt x="1716" y="1257"/>
                  </a:lnTo>
                  <a:lnTo>
                    <a:pt x="1694" y="1261"/>
                  </a:lnTo>
                  <a:lnTo>
                    <a:pt x="1669" y="1266"/>
                  </a:lnTo>
                  <a:lnTo>
                    <a:pt x="1654" y="1277"/>
                  </a:lnTo>
                  <a:lnTo>
                    <a:pt x="1639" y="1297"/>
                  </a:lnTo>
                  <a:lnTo>
                    <a:pt x="1628" y="1314"/>
                  </a:lnTo>
                  <a:lnTo>
                    <a:pt x="1624" y="1340"/>
                  </a:lnTo>
                  <a:lnTo>
                    <a:pt x="1619" y="1364"/>
                  </a:lnTo>
                  <a:lnTo>
                    <a:pt x="1617" y="1365"/>
                  </a:lnTo>
                  <a:lnTo>
                    <a:pt x="1610" y="1375"/>
                  </a:lnTo>
                  <a:lnTo>
                    <a:pt x="1568" y="1413"/>
                  </a:lnTo>
                  <a:lnTo>
                    <a:pt x="1561" y="1424"/>
                  </a:lnTo>
                  <a:lnTo>
                    <a:pt x="1559" y="1443"/>
                  </a:lnTo>
                  <a:lnTo>
                    <a:pt x="1559" y="1478"/>
                  </a:lnTo>
                  <a:lnTo>
                    <a:pt x="1555" y="1498"/>
                  </a:lnTo>
                  <a:lnTo>
                    <a:pt x="1555" y="1505"/>
                  </a:lnTo>
                  <a:lnTo>
                    <a:pt x="1540" y="1524"/>
                  </a:lnTo>
                  <a:lnTo>
                    <a:pt x="1537" y="1537"/>
                  </a:lnTo>
                  <a:lnTo>
                    <a:pt x="1527" y="1546"/>
                  </a:lnTo>
                  <a:lnTo>
                    <a:pt x="1518" y="1562"/>
                  </a:lnTo>
                  <a:lnTo>
                    <a:pt x="1516" y="1575"/>
                  </a:lnTo>
                  <a:lnTo>
                    <a:pt x="1522" y="1584"/>
                  </a:lnTo>
                  <a:lnTo>
                    <a:pt x="1529" y="1597"/>
                  </a:lnTo>
                  <a:lnTo>
                    <a:pt x="1539" y="1610"/>
                  </a:lnTo>
                  <a:lnTo>
                    <a:pt x="1542" y="1625"/>
                  </a:lnTo>
                  <a:lnTo>
                    <a:pt x="1542" y="1638"/>
                  </a:lnTo>
                  <a:lnTo>
                    <a:pt x="1531" y="1660"/>
                  </a:lnTo>
                  <a:lnTo>
                    <a:pt x="1526" y="1671"/>
                  </a:lnTo>
                  <a:lnTo>
                    <a:pt x="1512" y="1682"/>
                  </a:lnTo>
                  <a:lnTo>
                    <a:pt x="1488" y="1693"/>
                  </a:lnTo>
                  <a:lnTo>
                    <a:pt x="1475" y="1702"/>
                  </a:lnTo>
                  <a:lnTo>
                    <a:pt x="1462" y="1717"/>
                  </a:lnTo>
                  <a:lnTo>
                    <a:pt x="1458" y="1737"/>
                  </a:lnTo>
                  <a:lnTo>
                    <a:pt x="1455" y="1754"/>
                  </a:lnTo>
                  <a:lnTo>
                    <a:pt x="1453" y="1776"/>
                  </a:lnTo>
                  <a:lnTo>
                    <a:pt x="1445" y="1791"/>
                  </a:lnTo>
                  <a:lnTo>
                    <a:pt x="1442" y="1796"/>
                  </a:lnTo>
                  <a:lnTo>
                    <a:pt x="1434" y="1807"/>
                  </a:lnTo>
                  <a:lnTo>
                    <a:pt x="1432" y="1822"/>
                  </a:lnTo>
                  <a:lnTo>
                    <a:pt x="1428" y="1833"/>
                  </a:lnTo>
                  <a:lnTo>
                    <a:pt x="1421" y="1840"/>
                  </a:lnTo>
                  <a:lnTo>
                    <a:pt x="1389" y="1846"/>
                  </a:lnTo>
                  <a:lnTo>
                    <a:pt x="1374" y="1851"/>
                  </a:lnTo>
                  <a:lnTo>
                    <a:pt x="1358" y="1861"/>
                  </a:lnTo>
                  <a:lnTo>
                    <a:pt x="1344" y="1872"/>
                  </a:lnTo>
                  <a:lnTo>
                    <a:pt x="1333" y="1877"/>
                  </a:lnTo>
                  <a:lnTo>
                    <a:pt x="1331" y="1886"/>
                  </a:lnTo>
                  <a:lnTo>
                    <a:pt x="1326" y="1897"/>
                  </a:lnTo>
                  <a:lnTo>
                    <a:pt x="1318" y="1914"/>
                  </a:lnTo>
                  <a:lnTo>
                    <a:pt x="1302" y="1934"/>
                  </a:lnTo>
                  <a:lnTo>
                    <a:pt x="1292" y="1947"/>
                  </a:lnTo>
                  <a:lnTo>
                    <a:pt x="1281" y="1962"/>
                  </a:lnTo>
                  <a:lnTo>
                    <a:pt x="1274" y="1969"/>
                  </a:lnTo>
                  <a:lnTo>
                    <a:pt x="1259" y="1978"/>
                  </a:lnTo>
                  <a:lnTo>
                    <a:pt x="1244" y="1986"/>
                  </a:lnTo>
                  <a:lnTo>
                    <a:pt x="1232" y="1991"/>
                  </a:lnTo>
                  <a:lnTo>
                    <a:pt x="1227" y="2002"/>
                  </a:lnTo>
                  <a:lnTo>
                    <a:pt x="1232" y="2015"/>
                  </a:lnTo>
                  <a:lnTo>
                    <a:pt x="1216" y="2026"/>
                  </a:lnTo>
                  <a:lnTo>
                    <a:pt x="1206" y="2030"/>
                  </a:lnTo>
                  <a:lnTo>
                    <a:pt x="1203" y="2013"/>
                  </a:lnTo>
                  <a:lnTo>
                    <a:pt x="1186" y="2013"/>
                  </a:lnTo>
                  <a:lnTo>
                    <a:pt x="1186" y="2022"/>
                  </a:lnTo>
                  <a:lnTo>
                    <a:pt x="1178" y="2034"/>
                  </a:lnTo>
                  <a:lnTo>
                    <a:pt x="1178" y="2039"/>
                  </a:lnTo>
                  <a:lnTo>
                    <a:pt x="1178" y="2045"/>
                  </a:lnTo>
                  <a:lnTo>
                    <a:pt x="1160" y="2057"/>
                  </a:lnTo>
                  <a:lnTo>
                    <a:pt x="1143" y="2074"/>
                  </a:lnTo>
                  <a:lnTo>
                    <a:pt x="1106" y="2070"/>
                  </a:lnTo>
                  <a:lnTo>
                    <a:pt x="1096" y="2074"/>
                  </a:lnTo>
                  <a:lnTo>
                    <a:pt x="1081" y="2113"/>
                  </a:lnTo>
                  <a:lnTo>
                    <a:pt x="1083" y="2144"/>
                  </a:lnTo>
                  <a:lnTo>
                    <a:pt x="1083" y="2153"/>
                  </a:lnTo>
                  <a:lnTo>
                    <a:pt x="1076" y="2159"/>
                  </a:lnTo>
                  <a:lnTo>
                    <a:pt x="1053" y="2159"/>
                  </a:lnTo>
                  <a:lnTo>
                    <a:pt x="1046" y="2166"/>
                  </a:lnTo>
                  <a:lnTo>
                    <a:pt x="1044" y="2179"/>
                  </a:lnTo>
                  <a:lnTo>
                    <a:pt x="1025" y="2170"/>
                  </a:lnTo>
                  <a:lnTo>
                    <a:pt x="1020" y="2179"/>
                  </a:lnTo>
                  <a:lnTo>
                    <a:pt x="995" y="2177"/>
                  </a:lnTo>
                  <a:lnTo>
                    <a:pt x="979" y="2197"/>
                  </a:lnTo>
                  <a:lnTo>
                    <a:pt x="966" y="2195"/>
                  </a:lnTo>
                  <a:lnTo>
                    <a:pt x="958" y="2201"/>
                  </a:lnTo>
                  <a:lnTo>
                    <a:pt x="952" y="2184"/>
                  </a:lnTo>
                  <a:lnTo>
                    <a:pt x="921" y="2172"/>
                  </a:lnTo>
                  <a:lnTo>
                    <a:pt x="889" y="2197"/>
                  </a:lnTo>
                  <a:lnTo>
                    <a:pt x="889" y="2183"/>
                  </a:lnTo>
                  <a:lnTo>
                    <a:pt x="898" y="2177"/>
                  </a:lnTo>
                  <a:lnTo>
                    <a:pt x="900" y="2170"/>
                  </a:lnTo>
                  <a:lnTo>
                    <a:pt x="911" y="2164"/>
                  </a:lnTo>
                  <a:lnTo>
                    <a:pt x="911" y="2137"/>
                  </a:lnTo>
                  <a:lnTo>
                    <a:pt x="893" y="2142"/>
                  </a:lnTo>
                  <a:lnTo>
                    <a:pt x="887" y="2126"/>
                  </a:lnTo>
                  <a:lnTo>
                    <a:pt x="883" y="2120"/>
                  </a:lnTo>
                  <a:lnTo>
                    <a:pt x="870" y="2120"/>
                  </a:lnTo>
                  <a:lnTo>
                    <a:pt x="846" y="2120"/>
                  </a:lnTo>
                  <a:lnTo>
                    <a:pt x="799" y="2118"/>
                  </a:lnTo>
                  <a:lnTo>
                    <a:pt x="784" y="2111"/>
                  </a:lnTo>
                  <a:lnTo>
                    <a:pt x="687" y="2061"/>
                  </a:lnTo>
                  <a:lnTo>
                    <a:pt x="665" y="2061"/>
                  </a:lnTo>
                  <a:lnTo>
                    <a:pt x="650" y="2052"/>
                  </a:lnTo>
                  <a:lnTo>
                    <a:pt x="637" y="2054"/>
                  </a:lnTo>
                  <a:lnTo>
                    <a:pt x="620" y="2034"/>
                  </a:lnTo>
                  <a:lnTo>
                    <a:pt x="615" y="2017"/>
                  </a:lnTo>
                  <a:lnTo>
                    <a:pt x="616" y="2002"/>
                  </a:lnTo>
                  <a:lnTo>
                    <a:pt x="628" y="1989"/>
                  </a:lnTo>
                  <a:lnTo>
                    <a:pt x="611" y="1962"/>
                  </a:lnTo>
                  <a:lnTo>
                    <a:pt x="605" y="1942"/>
                  </a:lnTo>
                  <a:lnTo>
                    <a:pt x="611" y="1927"/>
                  </a:lnTo>
                  <a:lnTo>
                    <a:pt x="667" y="1894"/>
                  </a:lnTo>
                  <a:lnTo>
                    <a:pt x="680" y="1883"/>
                  </a:lnTo>
                  <a:lnTo>
                    <a:pt x="686" y="1873"/>
                  </a:lnTo>
                  <a:lnTo>
                    <a:pt x="693" y="1862"/>
                  </a:lnTo>
                  <a:lnTo>
                    <a:pt x="704" y="1851"/>
                  </a:lnTo>
                  <a:lnTo>
                    <a:pt x="704" y="1848"/>
                  </a:lnTo>
                  <a:lnTo>
                    <a:pt x="697" y="1822"/>
                  </a:lnTo>
                  <a:lnTo>
                    <a:pt x="699" y="1802"/>
                  </a:lnTo>
                  <a:lnTo>
                    <a:pt x="686" y="1789"/>
                  </a:lnTo>
                  <a:lnTo>
                    <a:pt x="697" y="1761"/>
                  </a:lnTo>
                  <a:lnTo>
                    <a:pt x="682" y="1759"/>
                  </a:lnTo>
                  <a:lnTo>
                    <a:pt x="633" y="1761"/>
                  </a:lnTo>
                  <a:lnTo>
                    <a:pt x="615" y="1750"/>
                  </a:lnTo>
                  <a:lnTo>
                    <a:pt x="598" y="1756"/>
                  </a:lnTo>
                  <a:lnTo>
                    <a:pt x="570" y="1728"/>
                  </a:lnTo>
                  <a:lnTo>
                    <a:pt x="557" y="1721"/>
                  </a:lnTo>
                  <a:lnTo>
                    <a:pt x="454" y="1702"/>
                  </a:lnTo>
                  <a:lnTo>
                    <a:pt x="437" y="1695"/>
                  </a:lnTo>
                  <a:lnTo>
                    <a:pt x="350" y="1623"/>
                  </a:lnTo>
                  <a:lnTo>
                    <a:pt x="361" y="1658"/>
                  </a:lnTo>
                  <a:lnTo>
                    <a:pt x="340" y="1665"/>
                  </a:lnTo>
                  <a:lnTo>
                    <a:pt x="305" y="1605"/>
                  </a:lnTo>
                  <a:lnTo>
                    <a:pt x="290" y="1588"/>
                  </a:lnTo>
                  <a:lnTo>
                    <a:pt x="282" y="1586"/>
                  </a:lnTo>
                  <a:lnTo>
                    <a:pt x="275" y="1583"/>
                  </a:lnTo>
                  <a:lnTo>
                    <a:pt x="232" y="1570"/>
                  </a:lnTo>
                  <a:lnTo>
                    <a:pt x="260" y="1540"/>
                  </a:lnTo>
                  <a:lnTo>
                    <a:pt x="266" y="1526"/>
                  </a:lnTo>
                  <a:lnTo>
                    <a:pt x="271" y="1487"/>
                  </a:lnTo>
                  <a:lnTo>
                    <a:pt x="273" y="1439"/>
                  </a:lnTo>
                  <a:lnTo>
                    <a:pt x="284" y="1353"/>
                  </a:lnTo>
                  <a:lnTo>
                    <a:pt x="286" y="1316"/>
                  </a:lnTo>
                  <a:lnTo>
                    <a:pt x="275" y="1255"/>
                  </a:lnTo>
                  <a:lnTo>
                    <a:pt x="266" y="1229"/>
                  </a:lnTo>
                  <a:lnTo>
                    <a:pt x="262" y="1198"/>
                  </a:lnTo>
                  <a:lnTo>
                    <a:pt x="258" y="1128"/>
                  </a:lnTo>
                  <a:lnTo>
                    <a:pt x="264" y="1128"/>
                  </a:lnTo>
                  <a:lnTo>
                    <a:pt x="262" y="1117"/>
                  </a:lnTo>
                  <a:lnTo>
                    <a:pt x="245" y="1045"/>
                  </a:lnTo>
                  <a:lnTo>
                    <a:pt x="258" y="1012"/>
                  </a:lnTo>
                  <a:lnTo>
                    <a:pt x="238" y="981"/>
                  </a:lnTo>
                  <a:lnTo>
                    <a:pt x="232" y="955"/>
                  </a:lnTo>
                  <a:lnTo>
                    <a:pt x="241" y="938"/>
                  </a:lnTo>
                  <a:lnTo>
                    <a:pt x="249" y="913"/>
                  </a:lnTo>
                  <a:lnTo>
                    <a:pt x="247" y="848"/>
                  </a:lnTo>
                  <a:lnTo>
                    <a:pt x="208" y="813"/>
                  </a:lnTo>
                  <a:lnTo>
                    <a:pt x="185" y="806"/>
                  </a:lnTo>
                  <a:lnTo>
                    <a:pt x="165" y="806"/>
                  </a:lnTo>
                  <a:lnTo>
                    <a:pt x="155" y="813"/>
                  </a:lnTo>
                  <a:lnTo>
                    <a:pt x="101" y="824"/>
                  </a:lnTo>
                  <a:lnTo>
                    <a:pt x="70" y="822"/>
                  </a:lnTo>
                  <a:lnTo>
                    <a:pt x="43" y="802"/>
                  </a:lnTo>
                  <a:lnTo>
                    <a:pt x="15" y="787"/>
                  </a:lnTo>
                  <a:lnTo>
                    <a:pt x="10" y="771"/>
                  </a:lnTo>
                  <a:lnTo>
                    <a:pt x="12" y="747"/>
                  </a:lnTo>
                  <a:lnTo>
                    <a:pt x="6" y="738"/>
                  </a:lnTo>
                  <a:lnTo>
                    <a:pt x="2" y="716"/>
                  </a:lnTo>
                  <a:lnTo>
                    <a:pt x="8" y="695"/>
                  </a:lnTo>
                  <a:lnTo>
                    <a:pt x="0" y="651"/>
                  </a:lnTo>
                  <a:lnTo>
                    <a:pt x="32" y="655"/>
                  </a:lnTo>
                  <a:lnTo>
                    <a:pt x="42" y="651"/>
                  </a:lnTo>
                  <a:lnTo>
                    <a:pt x="47" y="672"/>
                  </a:lnTo>
                  <a:lnTo>
                    <a:pt x="55" y="681"/>
                  </a:lnTo>
                  <a:lnTo>
                    <a:pt x="73" y="677"/>
                  </a:lnTo>
                  <a:lnTo>
                    <a:pt x="79" y="672"/>
                  </a:lnTo>
                  <a:lnTo>
                    <a:pt x="75" y="662"/>
                  </a:lnTo>
                  <a:lnTo>
                    <a:pt x="43" y="633"/>
                  </a:lnTo>
                  <a:lnTo>
                    <a:pt x="36" y="614"/>
                  </a:lnTo>
                  <a:lnTo>
                    <a:pt x="53" y="616"/>
                  </a:lnTo>
                  <a:lnTo>
                    <a:pt x="66" y="629"/>
                  </a:lnTo>
                  <a:lnTo>
                    <a:pt x="83" y="624"/>
                  </a:lnTo>
                  <a:lnTo>
                    <a:pt x="96" y="627"/>
                  </a:lnTo>
                  <a:lnTo>
                    <a:pt x="122" y="614"/>
                  </a:lnTo>
                  <a:lnTo>
                    <a:pt x="122" y="607"/>
                  </a:lnTo>
                  <a:lnTo>
                    <a:pt x="96" y="605"/>
                  </a:lnTo>
                  <a:lnTo>
                    <a:pt x="88" y="583"/>
                  </a:lnTo>
                  <a:lnTo>
                    <a:pt x="94" y="572"/>
                  </a:lnTo>
                  <a:lnTo>
                    <a:pt x="103" y="574"/>
                  </a:lnTo>
                  <a:lnTo>
                    <a:pt x="114" y="592"/>
                  </a:lnTo>
                  <a:lnTo>
                    <a:pt x="137" y="579"/>
                  </a:lnTo>
                  <a:lnTo>
                    <a:pt x="159" y="556"/>
                  </a:lnTo>
                  <a:lnTo>
                    <a:pt x="163" y="550"/>
                  </a:lnTo>
                  <a:lnTo>
                    <a:pt x="170" y="548"/>
                  </a:lnTo>
                  <a:lnTo>
                    <a:pt x="182" y="543"/>
                  </a:lnTo>
                  <a:lnTo>
                    <a:pt x="191" y="528"/>
                  </a:lnTo>
                  <a:lnTo>
                    <a:pt x="210" y="522"/>
                  </a:lnTo>
                  <a:lnTo>
                    <a:pt x="245" y="522"/>
                  </a:lnTo>
                  <a:lnTo>
                    <a:pt x="266" y="513"/>
                  </a:lnTo>
                  <a:lnTo>
                    <a:pt x="267" y="508"/>
                  </a:lnTo>
                  <a:lnTo>
                    <a:pt x="251" y="469"/>
                  </a:lnTo>
                  <a:lnTo>
                    <a:pt x="260" y="453"/>
                  </a:lnTo>
                  <a:lnTo>
                    <a:pt x="294" y="443"/>
                  </a:lnTo>
                  <a:lnTo>
                    <a:pt x="305" y="462"/>
                  </a:lnTo>
                  <a:lnTo>
                    <a:pt x="314" y="467"/>
                  </a:lnTo>
                  <a:lnTo>
                    <a:pt x="323" y="453"/>
                  </a:lnTo>
                  <a:lnTo>
                    <a:pt x="318" y="436"/>
                  </a:lnTo>
                  <a:lnTo>
                    <a:pt x="335" y="416"/>
                  </a:lnTo>
                  <a:lnTo>
                    <a:pt x="329" y="406"/>
                  </a:lnTo>
                  <a:lnTo>
                    <a:pt x="338" y="401"/>
                  </a:lnTo>
                  <a:lnTo>
                    <a:pt x="342" y="381"/>
                  </a:lnTo>
                  <a:lnTo>
                    <a:pt x="351" y="375"/>
                  </a:lnTo>
                  <a:lnTo>
                    <a:pt x="355" y="338"/>
                  </a:lnTo>
                  <a:lnTo>
                    <a:pt x="366" y="324"/>
                  </a:lnTo>
                  <a:lnTo>
                    <a:pt x="366" y="314"/>
                  </a:lnTo>
                  <a:lnTo>
                    <a:pt x="361" y="300"/>
                  </a:lnTo>
                  <a:lnTo>
                    <a:pt x="364" y="285"/>
                  </a:lnTo>
                  <a:lnTo>
                    <a:pt x="346" y="265"/>
                  </a:lnTo>
                  <a:lnTo>
                    <a:pt x="348" y="250"/>
                  </a:lnTo>
                  <a:lnTo>
                    <a:pt x="340" y="241"/>
                  </a:lnTo>
                  <a:lnTo>
                    <a:pt x="344" y="233"/>
                  </a:lnTo>
                  <a:lnTo>
                    <a:pt x="361" y="226"/>
                  </a:lnTo>
                  <a:lnTo>
                    <a:pt x="366" y="211"/>
                  </a:lnTo>
                  <a:lnTo>
                    <a:pt x="379" y="206"/>
                  </a:lnTo>
                  <a:lnTo>
                    <a:pt x="378" y="160"/>
                  </a:lnTo>
                  <a:lnTo>
                    <a:pt x="389" y="130"/>
                  </a:lnTo>
                  <a:lnTo>
                    <a:pt x="424" y="125"/>
                  </a:lnTo>
                  <a:lnTo>
                    <a:pt x="432" y="101"/>
                  </a:lnTo>
                  <a:lnTo>
                    <a:pt x="428" y="94"/>
                  </a:lnTo>
                  <a:lnTo>
                    <a:pt x="407" y="99"/>
                  </a:lnTo>
                  <a:lnTo>
                    <a:pt x="387" y="92"/>
                  </a:lnTo>
                  <a:lnTo>
                    <a:pt x="385" y="84"/>
                  </a:lnTo>
                  <a:lnTo>
                    <a:pt x="398" y="75"/>
                  </a:lnTo>
                  <a:lnTo>
                    <a:pt x="406" y="64"/>
                  </a:lnTo>
                  <a:lnTo>
                    <a:pt x="419" y="9"/>
                  </a:lnTo>
                  <a:lnTo>
                    <a:pt x="422" y="9"/>
                  </a:lnTo>
                  <a:lnTo>
                    <a:pt x="424" y="9"/>
                  </a:lnTo>
                  <a:close/>
                </a:path>
              </a:pathLst>
            </a:custGeom>
            <a:solidFill>
              <a:srgbClr val="FFFF99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122" name="J-N-SZ">
              <a:extLst>
                <a:ext uri="{FF2B5EF4-FFF2-40B4-BE49-F238E27FC236}">
                  <a16:creationId xmlns:a16="http://schemas.microsoft.com/office/drawing/2014/main" id="{2E1A112F-A617-8407-16D4-22886CD98727}"/>
                </a:ext>
              </a:extLst>
            </xdr:cNvPr>
            <xdr:cNvSpPr>
              <a:spLocks/>
            </xdr:cNvSpPr>
          </xdr:nvSpPr>
          <xdr:spPr bwMode="auto">
            <a:xfrm>
              <a:off x="4624575" y="3032738"/>
              <a:ext cx="752813" cy="706362"/>
            </a:xfrm>
            <a:custGeom>
              <a:avLst/>
              <a:gdLst>
                <a:gd name="T0" fmla="*/ 1 w 2023"/>
                <a:gd name="T1" fmla="*/ 0 h 2005"/>
                <a:gd name="T2" fmla="*/ 1 w 2023"/>
                <a:gd name="T3" fmla="*/ 0 h 2005"/>
                <a:gd name="T4" fmla="*/ 1 w 2023"/>
                <a:gd name="T5" fmla="*/ 0 h 2005"/>
                <a:gd name="T6" fmla="*/ 1 w 2023"/>
                <a:gd name="T7" fmla="*/ 0 h 2005"/>
                <a:gd name="T8" fmla="*/ 1 w 2023"/>
                <a:gd name="T9" fmla="*/ 0 h 2005"/>
                <a:gd name="T10" fmla="*/ 1 w 2023"/>
                <a:gd name="T11" fmla="*/ 0 h 2005"/>
                <a:gd name="T12" fmla="*/ 1 w 2023"/>
                <a:gd name="T13" fmla="*/ 0 h 2005"/>
                <a:gd name="T14" fmla="*/ 1 w 2023"/>
                <a:gd name="T15" fmla="*/ 0 h 2005"/>
                <a:gd name="T16" fmla="*/ 1 w 2023"/>
                <a:gd name="T17" fmla="*/ 0 h 2005"/>
                <a:gd name="T18" fmla="*/ 1 w 2023"/>
                <a:gd name="T19" fmla="*/ 0 h 2005"/>
                <a:gd name="T20" fmla="*/ 1 w 2023"/>
                <a:gd name="T21" fmla="*/ 0 h 2005"/>
                <a:gd name="T22" fmla="*/ 1 w 2023"/>
                <a:gd name="T23" fmla="*/ 0 h 2005"/>
                <a:gd name="T24" fmla="*/ 1 w 2023"/>
                <a:gd name="T25" fmla="*/ 0 h 2005"/>
                <a:gd name="T26" fmla="*/ 1 w 2023"/>
                <a:gd name="T27" fmla="*/ 0 h 2005"/>
                <a:gd name="T28" fmla="*/ 1 w 2023"/>
                <a:gd name="T29" fmla="*/ 0 h 2005"/>
                <a:gd name="T30" fmla="*/ 1 w 2023"/>
                <a:gd name="T31" fmla="*/ 0 h 2005"/>
                <a:gd name="T32" fmla="*/ 1 w 2023"/>
                <a:gd name="T33" fmla="*/ 0 h 2005"/>
                <a:gd name="T34" fmla="*/ 1 w 2023"/>
                <a:gd name="T35" fmla="*/ 0 h 2005"/>
                <a:gd name="T36" fmla="*/ 1 w 2023"/>
                <a:gd name="T37" fmla="*/ 0 h 2005"/>
                <a:gd name="T38" fmla="*/ 1 w 2023"/>
                <a:gd name="T39" fmla="*/ 0 h 2005"/>
                <a:gd name="T40" fmla="*/ 1 w 2023"/>
                <a:gd name="T41" fmla="*/ 0 h 2005"/>
                <a:gd name="T42" fmla="*/ 1 w 2023"/>
                <a:gd name="T43" fmla="*/ 0 h 2005"/>
                <a:gd name="T44" fmla="*/ 1 w 2023"/>
                <a:gd name="T45" fmla="*/ 0 h 2005"/>
                <a:gd name="T46" fmla="*/ 1 w 2023"/>
                <a:gd name="T47" fmla="*/ 0 h 2005"/>
                <a:gd name="T48" fmla="*/ 1 w 2023"/>
                <a:gd name="T49" fmla="*/ 0 h 2005"/>
                <a:gd name="T50" fmla="*/ 1 w 2023"/>
                <a:gd name="T51" fmla="*/ 0 h 2005"/>
                <a:gd name="T52" fmla="*/ 1 w 2023"/>
                <a:gd name="T53" fmla="*/ 0 h 2005"/>
                <a:gd name="T54" fmla="*/ 1 w 2023"/>
                <a:gd name="T55" fmla="*/ 0 h 2005"/>
                <a:gd name="T56" fmla="*/ 1 w 2023"/>
                <a:gd name="T57" fmla="*/ 0 h 2005"/>
                <a:gd name="T58" fmla="*/ 1 w 2023"/>
                <a:gd name="T59" fmla="*/ 0 h 2005"/>
                <a:gd name="T60" fmla="*/ 1 w 2023"/>
                <a:gd name="T61" fmla="*/ 0 h 2005"/>
                <a:gd name="T62" fmla="*/ 1 w 2023"/>
                <a:gd name="T63" fmla="*/ 0 h 2005"/>
                <a:gd name="T64" fmla="*/ 1 w 2023"/>
                <a:gd name="T65" fmla="*/ 0 h 2005"/>
                <a:gd name="T66" fmla="*/ 1 w 2023"/>
                <a:gd name="T67" fmla="*/ 0 h 2005"/>
                <a:gd name="T68" fmla="*/ 1 w 2023"/>
                <a:gd name="T69" fmla="*/ 0 h 2005"/>
                <a:gd name="T70" fmla="*/ 1 w 2023"/>
                <a:gd name="T71" fmla="*/ 0 h 2005"/>
                <a:gd name="T72" fmla="*/ 1 w 2023"/>
                <a:gd name="T73" fmla="*/ 0 h 2005"/>
                <a:gd name="T74" fmla="*/ 1 w 2023"/>
                <a:gd name="T75" fmla="*/ 0 h 2005"/>
                <a:gd name="T76" fmla="*/ 1 w 2023"/>
                <a:gd name="T77" fmla="*/ 0 h 2005"/>
                <a:gd name="T78" fmla="*/ 1 w 2023"/>
                <a:gd name="T79" fmla="*/ 0 h 2005"/>
                <a:gd name="T80" fmla="*/ 1 w 2023"/>
                <a:gd name="T81" fmla="*/ 0 h 2005"/>
                <a:gd name="T82" fmla="*/ 1 w 2023"/>
                <a:gd name="T83" fmla="*/ 0 h 2005"/>
                <a:gd name="T84" fmla="*/ 1 w 2023"/>
                <a:gd name="T85" fmla="*/ 0 h 2005"/>
                <a:gd name="T86" fmla="*/ 1 w 2023"/>
                <a:gd name="T87" fmla="*/ 0 h 2005"/>
                <a:gd name="T88" fmla="*/ 1 w 2023"/>
                <a:gd name="T89" fmla="*/ 0 h 2005"/>
                <a:gd name="T90" fmla="*/ 1 w 2023"/>
                <a:gd name="T91" fmla="*/ 0 h 2005"/>
                <a:gd name="T92" fmla="*/ 1 w 2023"/>
                <a:gd name="T93" fmla="*/ 0 h 2005"/>
                <a:gd name="T94" fmla="*/ 1 w 2023"/>
                <a:gd name="T95" fmla="*/ 0 h 2005"/>
                <a:gd name="T96" fmla="*/ 1 w 2023"/>
                <a:gd name="T97" fmla="*/ 0 h 2005"/>
                <a:gd name="T98" fmla="*/ 1 w 2023"/>
                <a:gd name="T99" fmla="*/ 0 h 2005"/>
                <a:gd name="T100" fmla="*/ 1 w 2023"/>
                <a:gd name="T101" fmla="*/ 0 h 2005"/>
                <a:gd name="T102" fmla="*/ 1 w 2023"/>
                <a:gd name="T103" fmla="*/ 0 h 2005"/>
                <a:gd name="T104" fmla="*/ 1 w 2023"/>
                <a:gd name="T105" fmla="*/ 0 h 2005"/>
                <a:gd name="T106" fmla="*/ 1 w 2023"/>
                <a:gd name="T107" fmla="*/ 0 h 2005"/>
                <a:gd name="T108" fmla="*/ 1 w 2023"/>
                <a:gd name="T109" fmla="*/ 0 h 2005"/>
                <a:gd name="T110" fmla="*/ 1 w 2023"/>
                <a:gd name="T111" fmla="*/ 0 h 2005"/>
                <a:gd name="T112" fmla="*/ 1 w 2023"/>
                <a:gd name="T113" fmla="*/ 0 h 2005"/>
                <a:gd name="T114" fmla="*/ 1 w 2023"/>
                <a:gd name="T115" fmla="*/ 0 h 2005"/>
                <a:gd name="T116" fmla="*/ 1 w 2023"/>
                <a:gd name="T117" fmla="*/ 0 h 2005"/>
                <a:gd name="T118" fmla="*/ 1 w 2023"/>
                <a:gd name="T119" fmla="*/ 0 h 2005"/>
                <a:gd name="T120" fmla="*/ 1 w 2023"/>
                <a:gd name="T121" fmla="*/ 0 h 2005"/>
                <a:gd name="T122" fmla="*/ 1 w 2023"/>
                <a:gd name="T123" fmla="*/ 0 h 2005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60000 65536"/>
                <a:gd name="T178" fmla="*/ 0 60000 65536"/>
                <a:gd name="T179" fmla="*/ 0 60000 65536"/>
                <a:gd name="T180" fmla="*/ 0 60000 65536"/>
                <a:gd name="T181" fmla="*/ 0 60000 65536"/>
                <a:gd name="T182" fmla="*/ 0 60000 65536"/>
                <a:gd name="T183" fmla="*/ 0 60000 65536"/>
                <a:gd name="T184" fmla="*/ 0 60000 65536"/>
                <a:gd name="T185" fmla="*/ 0 60000 65536"/>
                <a:gd name="T186" fmla="*/ 0 w 2023"/>
                <a:gd name="T187" fmla="*/ 0 h 2005"/>
                <a:gd name="T188" fmla="*/ 2023 w 2023"/>
                <a:gd name="T189" fmla="*/ 2005 h 2005"/>
              </a:gdLst>
              <a:ahLst/>
              <a:cxnLst>
                <a:cxn ang="T124">
                  <a:pos x="T0" y="T1"/>
                </a:cxn>
                <a:cxn ang="T125">
                  <a:pos x="T2" y="T3"/>
                </a:cxn>
                <a:cxn ang="T126">
                  <a:pos x="T4" y="T5"/>
                </a:cxn>
                <a:cxn ang="T127">
                  <a:pos x="T6" y="T7"/>
                </a:cxn>
                <a:cxn ang="T128">
                  <a:pos x="T8" y="T9"/>
                </a:cxn>
                <a:cxn ang="T129">
                  <a:pos x="T10" y="T11"/>
                </a:cxn>
                <a:cxn ang="T130">
                  <a:pos x="T12" y="T13"/>
                </a:cxn>
                <a:cxn ang="T131">
                  <a:pos x="T14" y="T15"/>
                </a:cxn>
                <a:cxn ang="T132">
                  <a:pos x="T16" y="T17"/>
                </a:cxn>
                <a:cxn ang="T133">
                  <a:pos x="T18" y="T19"/>
                </a:cxn>
                <a:cxn ang="T134">
                  <a:pos x="T20" y="T21"/>
                </a:cxn>
                <a:cxn ang="T135">
                  <a:pos x="T22" y="T23"/>
                </a:cxn>
                <a:cxn ang="T136">
                  <a:pos x="T24" y="T25"/>
                </a:cxn>
                <a:cxn ang="T137">
                  <a:pos x="T26" y="T27"/>
                </a:cxn>
                <a:cxn ang="T138">
                  <a:pos x="T28" y="T29"/>
                </a:cxn>
                <a:cxn ang="T139">
                  <a:pos x="T30" y="T31"/>
                </a:cxn>
                <a:cxn ang="T140">
                  <a:pos x="T32" y="T33"/>
                </a:cxn>
                <a:cxn ang="T141">
                  <a:pos x="T34" y="T35"/>
                </a:cxn>
                <a:cxn ang="T142">
                  <a:pos x="T36" y="T37"/>
                </a:cxn>
                <a:cxn ang="T143">
                  <a:pos x="T38" y="T39"/>
                </a:cxn>
                <a:cxn ang="T144">
                  <a:pos x="T40" y="T41"/>
                </a:cxn>
                <a:cxn ang="T145">
                  <a:pos x="T42" y="T43"/>
                </a:cxn>
                <a:cxn ang="T146">
                  <a:pos x="T44" y="T45"/>
                </a:cxn>
                <a:cxn ang="T147">
                  <a:pos x="T46" y="T47"/>
                </a:cxn>
                <a:cxn ang="T148">
                  <a:pos x="T48" y="T49"/>
                </a:cxn>
                <a:cxn ang="T149">
                  <a:pos x="T50" y="T51"/>
                </a:cxn>
                <a:cxn ang="T150">
                  <a:pos x="T52" y="T53"/>
                </a:cxn>
                <a:cxn ang="T151">
                  <a:pos x="T54" y="T55"/>
                </a:cxn>
                <a:cxn ang="T152">
                  <a:pos x="T56" y="T57"/>
                </a:cxn>
                <a:cxn ang="T153">
                  <a:pos x="T58" y="T59"/>
                </a:cxn>
                <a:cxn ang="T154">
                  <a:pos x="T60" y="T61"/>
                </a:cxn>
                <a:cxn ang="T155">
                  <a:pos x="T62" y="T63"/>
                </a:cxn>
                <a:cxn ang="T156">
                  <a:pos x="T64" y="T65"/>
                </a:cxn>
                <a:cxn ang="T157">
                  <a:pos x="T66" y="T67"/>
                </a:cxn>
                <a:cxn ang="T158">
                  <a:pos x="T68" y="T69"/>
                </a:cxn>
                <a:cxn ang="T159">
                  <a:pos x="T70" y="T71"/>
                </a:cxn>
                <a:cxn ang="T160">
                  <a:pos x="T72" y="T73"/>
                </a:cxn>
                <a:cxn ang="T161">
                  <a:pos x="T74" y="T75"/>
                </a:cxn>
                <a:cxn ang="T162">
                  <a:pos x="T76" y="T77"/>
                </a:cxn>
                <a:cxn ang="T163">
                  <a:pos x="T78" y="T79"/>
                </a:cxn>
                <a:cxn ang="T164">
                  <a:pos x="T80" y="T81"/>
                </a:cxn>
                <a:cxn ang="T165">
                  <a:pos x="T82" y="T83"/>
                </a:cxn>
                <a:cxn ang="T166">
                  <a:pos x="T84" y="T85"/>
                </a:cxn>
                <a:cxn ang="T167">
                  <a:pos x="T86" y="T87"/>
                </a:cxn>
                <a:cxn ang="T168">
                  <a:pos x="T88" y="T89"/>
                </a:cxn>
                <a:cxn ang="T169">
                  <a:pos x="T90" y="T91"/>
                </a:cxn>
                <a:cxn ang="T170">
                  <a:pos x="T92" y="T93"/>
                </a:cxn>
                <a:cxn ang="T171">
                  <a:pos x="T94" y="T95"/>
                </a:cxn>
                <a:cxn ang="T172">
                  <a:pos x="T96" y="T97"/>
                </a:cxn>
                <a:cxn ang="T173">
                  <a:pos x="T98" y="T99"/>
                </a:cxn>
                <a:cxn ang="T174">
                  <a:pos x="T100" y="T101"/>
                </a:cxn>
                <a:cxn ang="T175">
                  <a:pos x="T102" y="T103"/>
                </a:cxn>
                <a:cxn ang="T176">
                  <a:pos x="T104" y="T105"/>
                </a:cxn>
                <a:cxn ang="T177">
                  <a:pos x="T106" y="T107"/>
                </a:cxn>
                <a:cxn ang="T178">
                  <a:pos x="T108" y="T109"/>
                </a:cxn>
                <a:cxn ang="T179">
                  <a:pos x="T110" y="T111"/>
                </a:cxn>
                <a:cxn ang="T180">
                  <a:pos x="T112" y="T113"/>
                </a:cxn>
                <a:cxn ang="T181">
                  <a:pos x="T114" y="T115"/>
                </a:cxn>
                <a:cxn ang="T182">
                  <a:pos x="T116" y="T117"/>
                </a:cxn>
                <a:cxn ang="T183">
                  <a:pos x="T118" y="T119"/>
                </a:cxn>
                <a:cxn ang="T184">
                  <a:pos x="T120" y="T121"/>
                </a:cxn>
                <a:cxn ang="T185">
                  <a:pos x="T122" y="T123"/>
                </a:cxn>
              </a:cxnLst>
              <a:rect l="T186" t="T187" r="T188" b="T189"/>
              <a:pathLst>
                <a:path w="2023" h="2005">
                  <a:moveTo>
                    <a:pt x="1584" y="0"/>
                  </a:moveTo>
                  <a:lnTo>
                    <a:pt x="1612" y="19"/>
                  </a:lnTo>
                  <a:lnTo>
                    <a:pt x="1633" y="13"/>
                  </a:lnTo>
                  <a:lnTo>
                    <a:pt x="1667" y="4"/>
                  </a:lnTo>
                  <a:lnTo>
                    <a:pt x="1691" y="6"/>
                  </a:lnTo>
                  <a:lnTo>
                    <a:pt x="1702" y="15"/>
                  </a:lnTo>
                  <a:lnTo>
                    <a:pt x="1719" y="37"/>
                  </a:lnTo>
                  <a:lnTo>
                    <a:pt x="1737" y="46"/>
                  </a:lnTo>
                  <a:lnTo>
                    <a:pt x="1745" y="90"/>
                  </a:lnTo>
                  <a:lnTo>
                    <a:pt x="1739" y="111"/>
                  </a:lnTo>
                  <a:lnTo>
                    <a:pt x="1743" y="133"/>
                  </a:lnTo>
                  <a:lnTo>
                    <a:pt x="1749" y="142"/>
                  </a:lnTo>
                  <a:lnTo>
                    <a:pt x="1747" y="166"/>
                  </a:lnTo>
                  <a:lnTo>
                    <a:pt x="1752" y="182"/>
                  </a:lnTo>
                  <a:lnTo>
                    <a:pt x="1780" y="197"/>
                  </a:lnTo>
                  <a:lnTo>
                    <a:pt x="1807" y="217"/>
                  </a:lnTo>
                  <a:lnTo>
                    <a:pt x="1838" y="219"/>
                  </a:lnTo>
                  <a:lnTo>
                    <a:pt x="1892" y="208"/>
                  </a:lnTo>
                  <a:lnTo>
                    <a:pt x="1902" y="201"/>
                  </a:lnTo>
                  <a:lnTo>
                    <a:pt x="1922" y="201"/>
                  </a:lnTo>
                  <a:lnTo>
                    <a:pt x="1945" y="208"/>
                  </a:lnTo>
                  <a:lnTo>
                    <a:pt x="1984" y="243"/>
                  </a:lnTo>
                  <a:lnTo>
                    <a:pt x="1986" y="308"/>
                  </a:lnTo>
                  <a:lnTo>
                    <a:pt x="1978" y="333"/>
                  </a:lnTo>
                  <a:lnTo>
                    <a:pt x="1969" y="350"/>
                  </a:lnTo>
                  <a:lnTo>
                    <a:pt x="1975" y="376"/>
                  </a:lnTo>
                  <a:lnTo>
                    <a:pt x="1995" y="407"/>
                  </a:lnTo>
                  <a:lnTo>
                    <a:pt x="1982" y="440"/>
                  </a:lnTo>
                  <a:lnTo>
                    <a:pt x="1999" y="512"/>
                  </a:lnTo>
                  <a:lnTo>
                    <a:pt x="2001" y="523"/>
                  </a:lnTo>
                  <a:lnTo>
                    <a:pt x="1995" y="523"/>
                  </a:lnTo>
                  <a:lnTo>
                    <a:pt x="1999" y="593"/>
                  </a:lnTo>
                  <a:lnTo>
                    <a:pt x="2003" y="624"/>
                  </a:lnTo>
                  <a:lnTo>
                    <a:pt x="2012" y="650"/>
                  </a:lnTo>
                  <a:lnTo>
                    <a:pt x="2023" y="711"/>
                  </a:lnTo>
                  <a:lnTo>
                    <a:pt x="2021" y="748"/>
                  </a:lnTo>
                  <a:lnTo>
                    <a:pt x="2010" y="834"/>
                  </a:lnTo>
                  <a:lnTo>
                    <a:pt x="2008" y="882"/>
                  </a:lnTo>
                  <a:lnTo>
                    <a:pt x="2003" y="921"/>
                  </a:lnTo>
                  <a:lnTo>
                    <a:pt x="1997" y="935"/>
                  </a:lnTo>
                  <a:lnTo>
                    <a:pt x="1969" y="965"/>
                  </a:lnTo>
                  <a:lnTo>
                    <a:pt x="1956" y="967"/>
                  </a:lnTo>
                  <a:lnTo>
                    <a:pt x="1945" y="974"/>
                  </a:lnTo>
                  <a:lnTo>
                    <a:pt x="1926" y="990"/>
                  </a:lnTo>
                  <a:lnTo>
                    <a:pt x="1919" y="1005"/>
                  </a:lnTo>
                  <a:lnTo>
                    <a:pt x="1911" y="1035"/>
                  </a:lnTo>
                  <a:lnTo>
                    <a:pt x="1896" y="1059"/>
                  </a:lnTo>
                  <a:lnTo>
                    <a:pt x="1889" y="1066"/>
                  </a:lnTo>
                  <a:lnTo>
                    <a:pt x="1861" y="1075"/>
                  </a:lnTo>
                  <a:lnTo>
                    <a:pt x="1857" y="1081"/>
                  </a:lnTo>
                  <a:lnTo>
                    <a:pt x="1857" y="1084"/>
                  </a:lnTo>
                  <a:lnTo>
                    <a:pt x="1857" y="1086"/>
                  </a:lnTo>
                  <a:lnTo>
                    <a:pt x="1853" y="1092"/>
                  </a:lnTo>
                  <a:lnTo>
                    <a:pt x="1831" y="1094"/>
                  </a:lnTo>
                  <a:lnTo>
                    <a:pt x="1803" y="1119"/>
                  </a:lnTo>
                  <a:lnTo>
                    <a:pt x="1784" y="1132"/>
                  </a:lnTo>
                  <a:lnTo>
                    <a:pt x="1765" y="1152"/>
                  </a:lnTo>
                  <a:lnTo>
                    <a:pt x="1788" y="1184"/>
                  </a:lnTo>
                  <a:lnTo>
                    <a:pt x="1786" y="1186"/>
                  </a:lnTo>
                  <a:lnTo>
                    <a:pt x="1786" y="1197"/>
                  </a:lnTo>
                  <a:lnTo>
                    <a:pt x="1790" y="1202"/>
                  </a:lnTo>
                  <a:lnTo>
                    <a:pt x="1797" y="1213"/>
                  </a:lnTo>
                  <a:lnTo>
                    <a:pt x="1779" y="1224"/>
                  </a:lnTo>
                  <a:lnTo>
                    <a:pt x="1767" y="1221"/>
                  </a:lnTo>
                  <a:lnTo>
                    <a:pt x="1762" y="1254"/>
                  </a:lnTo>
                  <a:lnTo>
                    <a:pt x="1751" y="1270"/>
                  </a:lnTo>
                  <a:lnTo>
                    <a:pt x="1760" y="1272"/>
                  </a:lnTo>
                  <a:lnTo>
                    <a:pt x="1756" y="1283"/>
                  </a:lnTo>
                  <a:lnTo>
                    <a:pt x="1749" y="1296"/>
                  </a:lnTo>
                  <a:lnTo>
                    <a:pt x="1745" y="1302"/>
                  </a:lnTo>
                  <a:lnTo>
                    <a:pt x="1762" y="1311"/>
                  </a:lnTo>
                  <a:lnTo>
                    <a:pt x="1771" y="1320"/>
                  </a:lnTo>
                  <a:lnTo>
                    <a:pt x="1777" y="1325"/>
                  </a:lnTo>
                  <a:lnTo>
                    <a:pt x="1775" y="1338"/>
                  </a:lnTo>
                  <a:lnTo>
                    <a:pt x="1765" y="1329"/>
                  </a:lnTo>
                  <a:lnTo>
                    <a:pt x="1758" y="1324"/>
                  </a:lnTo>
                  <a:lnTo>
                    <a:pt x="1737" y="1359"/>
                  </a:lnTo>
                  <a:lnTo>
                    <a:pt x="1704" y="1375"/>
                  </a:lnTo>
                  <a:lnTo>
                    <a:pt x="1711" y="1392"/>
                  </a:lnTo>
                  <a:lnTo>
                    <a:pt x="1639" y="1397"/>
                  </a:lnTo>
                  <a:lnTo>
                    <a:pt x="1640" y="1375"/>
                  </a:lnTo>
                  <a:lnTo>
                    <a:pt x="1633" y="1357"/>
                  </a:lnTo>
                  <a:lnTo>
                    <a:pt x="1592" y="1379"/>
                  </a:lnTo>
                  <a:lnTo>
                    <a:pt x="1581" y="1399"/>
                  </a:lnTo>
                  <a:lnTo>
                    <a:pt x="1555" y="1395"/>
                  </a:lnTo>
                  <a:lnTo>
                    <a:pt x="1551" y="1410"/>
                  </a:lnTo>
                  <a:lnTo>
                    <a:pt x="1547" y="1451"/>
                  </a:lnTo>
                  <a:lnTo>
                    <a:pt x="1564" y="1452"/>
                  </a:lnTo>
                  <a:lnTo>
                    <a:pt x="1571" y="1469"/>
                  </a:lnTo>
                  <a:lnTo>
                    <a:pt x="1566" y="1486"/>
                  </a:lnTo>
                  <a:lnTo>
                    <a:pt x="1566" y="1519"/>
                  </a:lnTo>
                  <a:lnTo>
                    <a:pt x="1573" y="1524"/>
                  </a:lnTo>
                  <a:lnTo>
                    <a:pt x="1573" y="1535"/>
                  </a:lnTo>
                  <a:lnTo>
                    <a:pt x="1586" y="1552"/>
                  </a:lnTo>
                  <a:lnTo>
                    <a:pt x="1586" y="1561"/>
                  </a:lnTo>
                  <a:lnTo>
                    <a:pt x="1558" y="1557"/>
                  </a:lnTo>
                  <a:lnTo>
                    <a:pt x="1553" y="1565"/>
                  </a:lnTo>
                  <a:lnTo>
                    <a:pt x="1560" y="1574"/>
                  </a:lnTo>
                  <a:lnTo>
                    <a:pt x="1583" y="1572"/>
                  </a:lnTo>
                  <a:lnTo>
                    <a:pt x="1590" y="1579"/>
                  </a:lnTo>
                  <a:lnTo>
                    <a:pt x="1590" y="1598"/>
                  </a:lnTo>
                  <a:lnTo>
                    <a:pt x="1583" y="1607"/>
                  </a:lnTo>
                  <a:lnTo>
                    <a:pt x="1583" y="1631"/>
                  </a:lnTo>
                  <a:lnTo>
                    <a:pt x="1555" y="1649"/>
                  </a:lnTo>
                  <a:lnTo>
                    <a:pt x="1532" y="1677"/>
                  </a:lnTo>
                  <a:lnTo>
                    <a:pt x="1527" y="1675"/>
                  </a:lnTo>
                  <a:lnTo>
                    <a:pt x="1515" y="1662"/>
                  </a:lnTo>
                  <a:lnTo>
                    <a:pt x="1497" y="1675"/>
                  </a:lnTo>
                  <a:lnTo>
                    <a:pt x="1456" y="1686"/>
                  </a:lnTo>
                  <a:lnTo>
                    <a:pt x="1401" y="1646"/>
                  </a:lnTo>
                  <a:lnTo>
                    <a:pt x="1385" y="1635"/>
                  </a:lnTo>
                  <a:lnTo>
                    <a:pt x="1373" y="1651"/>
                  </a:lnTo>
                  <a:lnTo>
                    <a:pt x="1359" y="1653"/>
                  </a:lnTo>
                  <a:lnTo>
                    <a:pt x="1338" y="1651"/>
                  </a:lnTo>
                  <a:lnTo>
                    <a:pt x="1316" y="1651"/>
                  </a:lnTo>
                  <a:lnTo>
                    <a:pt x="1289" y="1666"/>
                  </a:lnTo>
                  <a:lnTo>
                    <a:pt x="1284" y="1673"/>
                  </a:lnTo>
                  <a:lnTo>
                    <a:pt x="1282" y="1688"/>
                  </a:lnTo>
                  <a:lnTo>
                    <a:pt x="1280" y="1690"/>
                  </a:lnTo>
                  <a:lnTo>
                    <a:pt x="1248" y="1703"/>
                  </a:lnTo>
                  <a:lnTo>
                    <a:pt x="1220" y="1699"/>
                  </a:lnTo>
                  <a:lnTo>
                    <a:pt x="1196" y="1684"/>
                  </a:lnTo>
                  <a:lnTo>
                    <a:pt x="1189" y="1683"/>
                  </a:lnTo>
                  <a:lnTo>
                    <a:pt x="1181" y="1688"/>
                  </a:lnTo>
                  <a:lnTo>
                    <a:pt x="1159" y="1706"/>
                  </a:lnTo>
                  <a:lnTo>
                    <a:pt x="1144" y="1741"/>
                  </a:lnTo>
                  <a:lnTo>
                    <a:pt x="1121" y="1758"/>
                  </a:lnTo>
                  <a:lnTo>
                    <a:pt x="1110" y="1767"/>
                  </a:lnTo>
                  <a:lnTo>
                    <a:pt x="1107" y="1776"/>
                  </a:lnTo>
                  <a:lnTo>
                    <a:pt x="1123" y="1867"/>
                  </a:lnTo>
                  <a:lnTo>
                    <a:pt x="1136" y="1909"/>
                  </a:lnTo>
                  <a:lnTo>
                    <a:pt x="1107" y="1918"/>
                  </a:lnTo>
                  <a:lnTo>
                    <a:pt x="1095" y="1927"/>
                  </a:lnTo>
                  <a:lnTo>
                    <a:pt x="1067" y="1931"/>
                  </a:lnTo>
                  <a:lnTo>
                    <a:pt x="1034" y="1940"/>
                  </a:lnTo>
                  <a:lnTo>
                    <a:pt x="1026" y="1938"/>
                  </a:lnTo>
                  <a:lnTo>
                    <a:pt x="1015" y="1953"/>
                  </a:lnTo>
                  <a:lnTo>
                    <a:pt x="1015" y="1973"/>
                  </a:lnTo>
                  <a:lnTo>
                    <a:pt x="993" y="1984"/>
                  </a:lnTo>
                  <a:lnTo>
                    <a:pt x="985" y="1979"/>
                  </a:lnTo>
                  <a:lnTo>
                    <a:pt x="935" y="1973"/>
                  </a:lnTo>
                  <a:lnTo>
                    <a:pt x="892" y="1916"/>
                  </a:lnTo>
                  <a:lnTo>
                    <a:pt x="866" y="1905"/>
                  </a:lnTo>
                  <a:lnTo>
                    <a:pt x="832" y="1911"/>
                  </a:lnTo>
                  <a:lnTo>
                    <a:pt x="817" y="1920"/>
                  </a:lnTo>
                  <a:lnTo>
                    <a:pt x="827" y="1931"/>
                  </a:lnTo>
                  <a:lnTo>
                    <a:pt x="825" y="1940"/>
                  </a:lnTo>
                  <a:lnTo>
                    <a:pt x="799" y="1937"/>
                  </a:lnTo>
                  <a:lnTo>
                    <a:pt x="776" y="1960"/>
                  </a:lnTo>
                  <a:lnTo>
                    <a:pt x="778" y="1975"/>
                  </a:lnTo>
                  <a:lnTo>
                    <a:pt x="771" y="1983"/>
                  </a:lnTo>
                  <a:lnTo>
                    <a:pt x="757" y="2005"/>
                  </a:lnTo>
                  <a:lnTo>
                    <a:pt x="722" y="1981"/>
                  </a:lnTo>
                  <a:lnTo>
                    <a:pt x="692" y="1968"/>
                  </a:lnTo>
                  <a:lnTo>
                    <a:pt x="659" y="1935"/>
                  </a:lnTo>
                  <a:lnTo>
                    <a:pt x="647" y="1937"/>
                  </a:lnTo>
                  <a:lnTo>
                    <a:pt x="644" y="1942"/>
                  </a:lnTo>
                  <a:lnTo>
                    <a:pt x="649" y="1971"/>
                  </a:lnTo>
                  <a:lnTo>
                    <a:pt x="636" y="1977"/>
                  </a:lnTo>
                  <a:lnTo>
                    <a:pt x="634" y="1971"/>
                  </a:lnTo>
                  <a:lnTo>
                    <a:pt x="634" y="1959"/>
                  </a:lnTo>
                  <a:lnTo>
                    <a:pt x="623" y="1935"/>
                  </a:lnTo>
                  <a:lnTo>
                    <a:pt x="601" y="1918"/>
                  </a:lnTo>
                  <a:lnTo>
                    <a:pt x="595" y="1907"/>
                  </a:lnTo>
                  <a:lnTo>
                    <a:pt x="591" y="1891"/>
                  </a:lnTo>
                  <a:lnTo>
                    <a:pt x="588" y="1870"/>
                  </a:lnTo>
                  <a:lnTo>
                    <a:pt x="571" y="1854"/>
                  </a:lnTo>
                  <a:lnTo>
                    <a:pt x="569" y="1852"/>
                  </a:lnTo>
                  <a:lnTo>
                    <a:pt x="548" y="1857"/>
                  </a:lnTo>
                  <a:lnTo>
                    <a:pt x="537" y="1867"/>
                  </a:lnTo>
                  <a:lnTo>
                    <a:pt x="548" y="1878"/>
                  </a:lnTo>
                  <a:lnTo>
                    <a:pt x="556" y="1892"/>
                  </a:lnTo>
                  <a:lnTo>
                    <a:pt x="539" y="1913"/>
                  </a:lnTo>
                  <a:lnTo>
                    <a:pt x="524" y="1905"/>
                  </a:lnTo>
                  <a:lnTo>
                    <a:pt x="491" y="1876"/>
                  </a:lnTo>
                  <a:lnTo>
                    <a:pt x="491" y="1867"/>
                  </a:lnTo>
                  <a:lnTo>
                    <a:pt x="498" y="1856"/>
                  </a:lnTo>
                  <a:lnTo>
                    <a:pt x="532" y="1837"/>
                  </a:lnTo>
                  <a:lnTo>
                    <a:pt x="554" y="1839"/>
                  </a:lnTo>
                  <a:lnTo>
                    <a:pt x="556" y="1826"/>
                  </a:lnTo>
                  <a:lnTo>
                    <a:pt x="550" y="1815"/>
                  </a:lnTo>
                  <a:lnTo>
                    <a:pt x="513" y="1828"/>
                  </a:lnTo>
                  <a:lnTo>
                    <a:pt x="504" y="1819"/>
                  </a:lnTo>
                  <a:lnTo>
                    <a:pt x="496" y="1800"/>
                  </a:lnTo>
                  <a:lnTo>
                    <a:pt x="481" y="1784"/>
                  </a:lnTo>
                  <a:lnTo>
                    <a:pt x="507" y="1789"/>
                  </a:lnTo>
                  <a:lnTo>
                    <a:pt x="522" y="1787"/>
                  </a:lnTo>
                  <a:lnTo>
                    <a:pt x="543" y="1767"/>
                  </a:lnTo>
                  <a:lnTo>
                    <a:pt x="561" y="1771"/>
                  </a:lnTo>
                  <a:lnTo>
                    <a:pt x="563" y="1765"/>
                  </a:lnTo>
                  <a:lnTo>
                    <a:pt x="571" y="1745"/>
                  </a:lnTo>
                  <a:lnTo>
                    <a:pt x="584" y="1729"/>
                  </a:lnTo>
                  <a:lnTo>
                    <a:pt x="597" y="1721"/>
                  </a:lnTo>
                  <a:lnTo>
                    <a:pt x="606" y="1721"/>
                  </a:lnTo>
                  <a:lnTo>
                    <a:pt x="617" y="1740"/>
                  </a:lnTo>
                  <a:lnTo>
                    <a:pt x="651" y="1717"/>
                  </a:lnTo>
                  <a:lnTo>
                    <a:pt x="673" y="1697"/>
                  </a:lnTo>
                  <a:lnTo>
                    <a:pt x="685" y="1673"/>
                  </a:lnTo>
                  <a:lnTo>
                    <a:pt x="694" y="1666"/>
                  </a:lnTo>
                  <a:lnTo>
                    <a:pt x="713" y="1662"/>
                  </a:lnTo>
                  <a:lnTo>
                    <a:pt x="722" y="1657"/>
                  </a:lnTo>
                  <a:lnTo>
                    <a:pt x="729" y="1644"/>
                  </a:lnTo>
                  <a:lnTo>
                    <a:pt x="733" y="1625"/>
                  </a:lnTo>
                  <a:lnTo>
                    <a:pt x="729" y="1614"/>
                  </a:lnTo>
                  <a:lnTo>
                    <a:pt x="718" y="1598"/>
                  </a:lnTo>
                  <a:lnTo>
                    <a:pt x="701" y="1590"/>
                  </a:lnTo>
                  <a:lnTo>
                    <a:pt x="659" y="1598"/>
                  </a:lnTo>
                  <a:lnTo>
                    <a:pt x="655" y="1587"/>
                  </a:lnTo>
                  <a:lnTo>
                    <a:pt x="659" y="1570"/>
                  </a:lnTo>
                  <a:lnTo>
                    <a:pt x="672" y="1559"/>
                  </a:lnTo>
                  <a:lnTo>
                    <a:pt x="690" y="1554"/>
                  </a:lnTo>
                  <a:lnTo>
                    <a:pt x="692" y="1546"/>
                  </a:lnTo>
                  <a:lnTo>
                    <a:pt x="688" y="1528"/>
                  </a:lnTo>
                  <a:lnTo>
                    <a:pt x="690" y="1511"/>
                  </a:lnTo>
                  <a:lnTo>
                    <a:pt x="696" y="1504"/>
                  </a:lnTo>
                  <a:lnTo>
                    <a:pt x="709" y="1500"/>
                  </a:lnTo>
                  <a:lnTo>
                    <a:pt x="746" y="1475"/>
                  </a:lnTo>
                  <a:lnTo>
                    <a:pt x="729" y="1460"/>
                  </a:lnTo>
                  <a:lnTo>
                    <a:pt x="716" y="1462"/>
                  </a:lnTo>
                  <a:lnTo>
                    <a:pt x="709" y="1458"/>
                  </a:lnTo>
                  <a:lnTo>
                    <a:pt x="688" y="1432"/>
                  </a:lnTo>
                  <a:lnTo>
                    <a:pt x="673" y="1421"/>
                  </a:lnTo>
                  <a:lnTo>
                    <a:pt x="672" y="1421"/>
                  </a:lnTo>
                  <a:lnTo>
                    <a:pt x="677" y="1406"/>
                  </a:lnTo>
                  <a:lnTo>
                    <a:pt x="670" y="1386"/>
                  </a:lnTo>
                  <a:lnTo>
                    <a:pt x="645" y="1379"/>
                  </a:lnTo>
                  <a:lnTo>
                    <a:pt x="619" y="1300"/>
                  </a:lnTo>
                  <a:lnTo>
                    <a:pt x="604" y="1281"/>
                  </a:lnTo>
                  <a:lnTo>
                    <a:pt x="603" y="1270"/>
                  </a:lnTo>
                  <a:lnTo>
                    <a:pt x="586" y="1246"/>
                  </a:lnTo>
                  <a:lnTo>
                    <a:pt x="595" y="1239"/>
                  </a:lnTo>
                  <a:lnTo>
                    <a:pt x="576" y="1210"/>
                  </a:lnTo>
                  <a:lnTo>
                    <a:pt x="571" y="1193"/>
                  </a:lnTo>
                  <a:lnTo>
                    <a:pt x="580" y="1173"/>
                  </a:lnTo>
                  <a:lnTo>
                    <a:pt x="582" y="1156"/>
                  </a:lnTo>
                  <a:lnTo>
                    <a:pt x="604" y="1138"/>
                  </a:lnTo>
                  <a:lnTo>
                    <a:pt x="647" y="1081"/>
                  </a:lnTo>
                  <a:lnTo>
                    <a:pt x="647" y="1070"/>
                  </a:lnTo>
                  <a:lnTo>
                    <a:pt x="632" y="1042"/>
                  </a:lnTo>
                  <a:lnTo>
                    <a:pt x="634" y="1027"/>
                  </a:lnTo>
                  <a:lnTo>
                    <a:pt x="621" y="1005"/>
                  </a:lnTo>
                  <a:lnTo>
                    <a:pt x="616" y="987"/>
                  </a:lnTo>
                  <a:lnTo>
                    <a:pt x="597" y="979"/>
                  </a:lnTo>
                  <a:lnTo>
                    <a:pt x="556" y="944"/>
                  </a:lnTo>
                  <a:lnTo>
                    <a:pt x="485" y="915"/>
                  </a:lnTo>
                  <a:lnTo>
                    <a:pt x="526" y="805"/>
                  </a:lnTo>
                  <a:lnTo>
                    <a:pt x="485" y="760"/>
                  </a:lnTo>
                  <a:lnTo>
                    <a:pt x="483" y="749"/>
                  </a:lnTo>
                  <a:lnTo>
                    <a:pt x="487" y="731"/>
                  </a:lnTo>
                  <a:lnTo>
                    <a:pt x="483" y="725"/>
                  </a:lnTo>
                  <a:lnTo>
                    <a:pt x="449" y="679"/>
                  </a:lnTo>
                  <a:lnTo>
                    <a:pt x="392" y="652"/>
                  </a:lnTo>
                  <a:lnTo>
                    <a:pt x="293" y="586"/>
                  </a:lnTo>
                  <a:lnTo>
                    <a:pt x="265" y="560"/>
                  </a:lnTo>
                  <a:lnTo>
                    <a:pt x="248" y="552"/>
                  </a:lnTo>
                  <a:lnTo>
                    <a:pt x="248" y="529"/>
                  </a:lnTo>
                  <a:lnTo>
                    <a:pt x="216" y="482"/>
                  </a:lnTo>
                  <a:lnTo>
                    <a:pt x="141" y="425"/>
                  </a:lnTo>
                  <a:lnTo>
                    <a:pt x="171" y="394"/>
                  </a:lnTo>
                  <a:lnTo>
                    <a:pt x="181" y="367"/>
                  </a:lnTo>
                  <a:lnTo>
                    <a:pt x="203" y="332"/>
                  </a:lnTo>
                  <a:lnTo>
                    <a:pt x="184" y="315"/>
                  </a:lnTo>
                  <a:lnTo>
                    <a:pt x="166" y="335"/>
                  </a:lnTo>
                  <a:lnTo>
                    <a:pt x="155" y="332"/>
                  </a:lnTo>
                  <a:lnTo>
                    <a:pt x="140" y="335"/>
                  </a:lnTo>
                  <a:lnTo>
                    <a:pt x="125" y="317"/>
                  </a:lnTo>
                  <a:lnTo>
                    <a:pt x="121" y="326"/>
                  </a:lnTo>
                  <a:lnTo>
                    <a:pt x="76" y="359"/>
                  </a:lnTo>
                  <a:lnTo>
                    <a:pt x="67" y="354"/>
                  </a:lnTo>
                  <a:lnTo>
                    <a:pt x="46" y="326"/>
                  </a:lnTo>
                  <a:lnTo>
                    <a:pt x="5" y="291"/>
                  </a:lnTo>
                  <a:lnTo>
                    <a:pt x="15" y="273"/>
                  </a:lnTo>
                  <a:lnTo>
                    <a:pt x="0" y="256"/>
                  </a:lnTo>
                  <a:lnTo>
                    <a:pt x="5" y="249"/>
                  </a:lnTo>
                  <a:lnTo>
                    <a:pt x="3" y="227"/>
                  </a:lnTo>
                  <a:lnTo>
                    <a:pt x="37" y="197"/>
                  </a:lnTo>
                  <a:lnTo>
                    <a:pt x="56" y="194"/>
                  </a:lnTo>
                  <a:lnTo>
                    <a:pt x="74" y="210"/>
                  </a:lnTo>
                  <a:lnTo>
                    <a:pt x="85" y="212"/>
                  </a:lnTo>
                  <a:lnTo>
                    <a:pt x="82" y="175"/>
                  </a:lnTo>
                  <a:lnTo>
                    <a:pt x="85" y="166"/>
                  </a:lnTo>
                  <a:lnTo>
                    <a:pt x="115" y="157"/>
                  </a:lnTo>
                  <a:lnTo>
                    <a:pt x="160" y="135"/>
                  </a:lnTo>
                  <a:lnTo>
                    <a:pt x="192" y="144"/>
                  </a:lnTo>
                  <a:lnTo>
                    <a:pt x="280" y="199"/>
                  </a:lnTo>
                  <a:lnTo>
                    <a:pt x="291" y="186"/>
                  </a:lnTo>
                  <a:lnTo>
                    <a:pt x="298" y="179"/>
                  </a:lnTo>
                  <a:lnTo>
                    <a:pt x="304" y="149"/>
                  </a:lnTo>
                  <a:lnTo>
                    <a:pt x="337" y="129"/>
                  </a:lnTo>
                  <a:lnTo>
                    <a:pt x="328" y="98"/>
                  </a:lnTo>
                  <a:lnTo>
                    <a:pt x="341" y="55"/>
                  </a:lnTo>
                  <a:lnTo>
                    <a:pt x="339" y="44"/>
                  </a:lnTo>
                  <a:lnTo>
                    <a:pt x="345" y="46"/>
                  </a:lnTo>
                  <a:lnTo>
                    <a:pt x="360" y="59"/>
                  </a:lnTo>
                  <a:lnTo>
                    <a:pt x="395" y="70"/>
                  </a:lnTo>
                  <a:lnTo>
                    <a:pt x="425" y="46"/>
                  </a:lnTo>
                  <a:lnTo>
                    <a:pt x="466" y="32"/>
                  </a:lnTo>
                  <a:lnTo>
                    <a:pt x="474" y="19"/>
                  </a:lnTo>
                  <a:lnTo>
                    <a:pt x="481" y="22"/>
                  </a:lnTo>
                  <a:lnTo>
                    <a:pt x="502" y="19"/>
                  </a:lnTo>
                  <a:lnTo>
                    <a:pt x="513" y="41"/>
                  </a:lnTo>
                  <a:lnTo>
                    <a:pt x="520" y="46"/>
                  </a:lnTo>
                  <a:lnTo>
                    <a:pt x="520" y="68"/>
                  </a:lnTo>
                  <a:lnTo>
                    <a:pt x="526" y="87"/>
                  </a:lnTo>
                  <a:lnTo>
                    <a:pt x="528" y="125"/>
                  </a:lnTo>
                  <a:lnTo>
                    <a:pt x="533" y="138"/>
                  </a:lnTo>
                  <a:lnTo>
                    <a:pt x="547" y="151"/>
                  </a:lnTo>
                  <a:lnTo>
                    <a:pt x="535" y="173"/>
                  </a:lnTo>
                  <a:lnTo>
                    <a:pt x="515" y="195"/>
                  </a:lnTo>
                  <a:lnTo>
                    <a:pt x="537" y="217"/>
                  </a:lnTo>
                  <a:lnTo>
                    <a:pt x="584" y="243"/>
                  </a:lnTo>
                  <a:lnTo>
                    <a:pt x="591" y="236"/>
                  </a:lnTo>
                  <a:lnTo>
                    <a:pt x="617" y="252"/>
                  </a:lnTo>
                  <a:lnTo>
                    <a:pt x="666" y="265"/>
                  </a:lnTo>
                  <a:lnTo>
                    <a:pt x="677" y="275"/>
                  </a:lnTo>
                  <a:lnTo>
                    <a:pt x="692" y="256"/>
                  </a:lnTo>
                  <a:lnTo>
                    <a:pt x="711" y="251"/>
                  </a:lnTo>
                  <a:lnTo>
                    <a:pt x="698" y="236"/>
                  </a:lnTo>
                  <a:lnTo>
                    <a:pt x="683" y="227"/>
                  </a:lnTo>
                  <a:lnTo>
                    <a:pt x="677" y="195"/>
                  </a:lnTo>
                  <a:lnTo>
                    <a:pt x="690" y="195"/>
                  </a:lnTo>
                  <a:lnTo>
                    <a:pt x="713" y="184"/>
                  </a:lnTo>
                  <a:lnTo>
                    <a:pt x="737" y="181"/>
                  </a:lnTo>
                  <a:lnTo>
                    <a:pt x="765" y="166"/>
                  </a:lnTo>
                  <a:lnTo>
                    <a:pt x="827" y="149"/>
                  </a:lnTo>
                  <a:lnTo>
                    <a:pt x="834" y="170"/>
                  </a:lnTo>
                  <a:lnTo>
                    <a:pt x="834" y="194"/>
                  </a:lnTo>
                  <a:lnTo>
                    <a:pt x="840" y="203"/>
                  </a:lnTo>
                  <a:lnTo>
                    <a:pt x="847" y="205"/>
                  </a:lnTo>
                  <a:lnTo>
                    <a:pt x="862" y="232"/>
                  </a:lnTo>
                  <a:lnTo>
                    <a:pt x="856" y="238"/>
                  </a:lnTo>
                  <a:lnTo>
                    <a:pt x="864" y="251"/>
                  </a:lnTo>
                  <a:lnTo>
                    <a:pt x="899" y="256"/>
                  </a:lnTo>
                  <a:lnTo>
                    <a:pt x="897" y="276"/>
                  </a:lnTo>
                  <a:lnTo>
                    <a:pt x="914" y="297"/>
                  </a:lnTo>
                  <a:lnTo>
                    <a:pt x="950" y="309"/>
                  </a:lnTo>
                  <a:lnTo>
                    <a:pt x="965" y="348"/>
                  </a:lnTo>
                  <a:lnTo>
                    <a:pt x="963" y="374"/>
                  </a:lnTo>
                  <a:lnTo>
                    <a:pt x="946" y="405"/>
                  </a:lnTo>
                  <a:lnTo>
                    <a:pt x="946" y="420"/>
                  </a:lnTo>
                  <a:lnTo>
                    <a:pt x="942" y="427"/>
                  </a:lnTo>
                  <a:lnTo>
                    <a:pt x="940" y="431"/>
                  </a:lnTo>
                  <a:lnTo>
                    <a:pt x="998" y="512"/>
                  </a:lnTo>
                  <a:lnTo>
                    <a:pt x="1021" y="532"/>
                  </a:lnTo>
                  <a:lnTo>
                    <a:pt x="1069" y="523"/>
                  </a:lnTo>
                  <a:lnTo>
                    <a:pt x="1067" y="541"/>
                  </a:lnTo>
                  <a:lnTo>
                    <a:pt x="1069" y="551"/>
                  </a:lnTo>
                  <a:lnTo>
                    <a:pt x="1067" y="562"/>
                  </a:lnTo>
                  <a:lnTo>
                    <a:pt x="1067" y="569"/>
                  </a:lnTo>
                  <a:lnTo>
                    <a:pt x="1107" y="567"/>
                  </a:lnTo>
                  <a:lnTo>
                    <a:pt x="1129" y="558"/>
                  </a:lnTo>
                  <a:lnTo>
                    <a:pt x="1136" y="552"/>
                  </a:lnTo>
                  <a:lnTo>
                    <a:pt x="1149" y="545"/>
                  </a:lnTo>
                  <a:lnTo>
                    <a:pt x="1163" y="529"/>
                  </a:lnTo>
                  <a:lnTo>
                    <a:pt x="1172" y="497"/>
                  </a:lnTo>
                  <a:lnTo>
                    <a:pt x="1174" y="492"/>
                  </a:lnTo>
                  <a:lnTo>
                    <a:pt x="1148" y="444"/>
                  </a:lnTo>
                  <a:lnTo>
                    <a:pt x="1155" y="427"/>
                  </a:lnTo>
                  <a:lnTo>
                    <a:pt x="1194" y="407"/>
                  </a:lnTo>
                  <a:lnTo>
                    <a:pt x="1207" y="409"/>
                  </a:lnTo>
                  <a:lnTo>
                    <a:pt x="1194" y="427"/>
                  </a:lnTo>
                  <a:lnTo>
                    <a:pt x="1189" y="444"/>
                  </a:lnTo>
                  <a:lnTo>
                    <a:pt x="1191" y="453"/>
                  </a:lnTo>
                  <a:lnTo>
                    <a:pt x="1200" y="468"/>
                  </a:lnTo>
                  <a:lnTo>
                    <a:pt x="1232" y="477"/>
                  </a:lnTo>
                  <a:lnTo>
                    <a:pt x="1245" y="464"/>
                  </a:lnTo>
                  <a:lnTo>
                    <a:pt x="1261" y="440"/>
                  </a:lnTo>
                  <a:lnTo>
                    <a:pt x="1267" y="438"/>
                  </a:lnTo>
                  <a:lnTo>
                    <a:pt x="1297" y="405"/>
                  </a:lnTo>
                  <a:lnTo>
                    <a:pt x="1355" y="370"/>
                  </a:lnTo>
                  <a:lnTo>
                    <a:pt x="1424" y="304"/>
                  </a:lnTo>
                  <a:lnTo>
                    <a:pt x="1502" y="190"/>
                  </a:lnTo>
                  <a:lnTo>
                    <a:pt x="1515" y="114"/>
                  </a:lnTo>
                  <a:lnTo>
                    <a:pt x="1549" y="59"/>
                  </a:lnTo>
                  <a:lnTo>
                    <a:pt x="1584" y="0"/>
                  </a:lnTo>
                  <a:close/>
                </a:path>
              </a:pathLst>
            </a:custGeom>
            <a:solidFill>
              <a:srgbClr val="DA00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123" name="Békés">
              <a:extLst>
                <a:ext uri="{FF2B5EF4-FFF2-40B4-BE49-F238E27FC236}">
                  <a16:creationId xmlns:a16="http://schemas.microsoft.com/office/drawing/2014/main" id="{04B2A003-F348-1EAC-31D6-BFD0E9195992}"/>
                </a:ext>
              </a:extLst>
            </xdr:cNvPr>
            <xdr:cNvSpPr>
              <a:spLocks/>
            </xdr:cNvSpPr>
          </xdr:nvSpPr>
          <xdr:spPr bwMode="auto">
            <a:xfrm>
              <a:off x="5034780" y="3368161"/>
              <a:ext cx="660794" cy="756457"/>
            </a:xfrm>
            <a:custGeom>
              <a:avLst/>
              <a:gdLst>
                <a:gd name="T0" fmla="*/ 1 w 1905"/>
                <a:gd name="T1" fmla="*/ 1 h 2137"/>
                <a:gd name="T2" fmla="*/ 1 w 1905"/>
                <a:gd name="T3" fmla="*/ 1 h 2137"/>
                <a:gd name="T4" fmla="*/ 1 w 1905"/>
                <a:gd name="T5" fmla="*/ 1 h 2137"/>
                <a:gd name="T6" fmla="*/ 1 w 1905"/>
                <a:gd name="T7" fmla="*/ 1 h 2137"/>
                <a:gd name="T8" fmla="*/ 1 w 1905"/>
                <a:gd name="T9" fmla="*/ 1 h 2137"/>
                <a:gd name="T10" fmla="*/ 1 w 1905"/>
                <a:gd name="T11" fmla="*/ 1 h 2137"/>
                <a:gd name="T12" fmla="*/ 1 w 1905"/>
                <a:gd name="T13" fmla="*/ 1 h 2137"/>
                <a:gd name="T14" fmla="*/ 1 w 1905"/>
                <a:gd name="T15" fmla="*/ 1 h 2137"/>
                <a:gd name="T16" fmla="*/ 1 w 1905"/>
                <a:gd name="T17" fmla="*/ 1 h 2137"/>
                <a:gd name="T18" fmla="*/ 1 w 1905"/>
                <a:gd name="T19" fmla="*/ 1 h 2137"/>
                <a:gd name="T20" fmla="*/ 1 w 1905"/>
                <a:gd name="T21" fmla="*/ 1 h 2137"/>
                <a:gd name="T22" fmla="*/ 1 w 1905"/>
                <a:gd name="T23" fmla="*/ 1 h 2137"/>
                <a:gd name="T24" fmla="*/ 1 w 1905"/>
                <a:gd name="T25" fmla="*/ 1 h 2137"/>
                <a:gd name="T26" fmla="*/ 1 w 1905"/>
                <a:gd name="T27" fmla="*/ 1 h 2137"/>
                <a:gd name="T28" fmla="*/ 1 w 1905"/>
                <a:gd name="T29" fmla="*/ 1 h 2137"/>
                <a:gd name="T30" fmla="*/ 1 w 1905"/>
                <a:gd name="T31" fmla="*/ 1 h 2137"/>
                <a:gd name="T32" fmla="*/ 1 w 1905"/>
                <a:gd name="T33" fmla="*/ 1 h 2137"/>
                <a:gd name="T34" fmla="*/ 1 w 1905"/>
                <a:gd name="T35" fmla="*/ 1 h 2137"/>
                <a:gd name="T36" fmla="*/ 1 w 1905"/>
                <a:gd name="T37" fmla="*/ 1 h 2137"/>
                <a:gd name="T38" fmla="*/ 1 w 1905"/>
                <a:gd name="T39" fmla="*/ 1 h 2137"/>
                <a:gd name="T40" fmla="*/ 1 w 1905"/>
                <a:gd name="T41" fmla="*/ 1 h 2137"/>
                <a:gd name="T42" fmla="*/ 1 w 1905"/>
                <a:gd name="T43" fmla="*/ 1 h 2137"/>
                <a:gd name="T44" fmla="*/ 1 w 1905"/>
                <a:gd name="T45" fmla="*/ 1 h 2137"/>
                <a:gd name="T46" fmla="*/ 1 w 1905"/>
                <a:gd name="T47" fmla="*/ 1 h 2137"/>
                <a:gd name="T48" fmla="*/ 1 w 1905"/>
                <a:gd name="T49" fmla="*/ 1 h 2137"/>
                <a:gd name="T50" fmla="*/ 1 w 1905"/>
                <a:gd name="T51" fmla="*/ 1 h 2137"/>
                <a:gd name="T52" fmla="*/ 1 w 1905"/>
                <a:gd name="T53" fmla="*/ 1 h 2137"/>
                <a:gd name="T54" fmla="*/ 1 w 1905"/>
                <a:gd name="T55" fmla="*/ 1 h 2137"/>
                <a:gd name="T56" fmla="*/ 1 w 1905"/>
                <a:gd name="T57" fmla="*/ 1 h 2137"/>
                <a:gd name="T58" fmla="*/ 1 w 1905"/>
                <a:gd name="T59" fmla="*/ 1 h 2137"/>
                <a:gd name="T60" fmla="*/ 1 w 1905"/>
                <a:gd name="T61" fmla="*/ 1 h 2137"/>
                <a:gd name="T62" fmla="*/ 1 w 1905"/>
                <a:gd name="T63" fmla="*/ 1 h 2137"/>
                <a:gd name="T64" fmla="*/ 1 w 1905"/>
                <a:gd name="T65" fmla="*/ 1 h 2137"/>
                <a:gd name="T66" fmla="*/ 1 w 1905"/>
                <a:gd name="T67" fmla="*/ 1 h 2137"/>
                <a:gd name="T68" fmla="*/ 1 w 1905"/>
                <a:gd name="T69" fmla="*/ 1 h 2137"/>
                <a:gd name="T70" fmla="*/ 1 w 1905"/>
                <a:gd name="T71" fmla="*/ 1 h 2137"/>
                <a:gd name="T72" fmla="*/ 1 w 1905"/>
                <a:gd name="T73" fmla="*/ 1 h 2137"/>
                <a:gd name="T74" fmla="*/ 1 w 1905"/>
                <a:gd name="T75" fmla="*/ 1 h 2137"/>
                <a:gd name="T76" fmla="*/ 1 w 1905"/>
                <a:gd name="T77" fmla="*/ 1 h 2137"/>
                <a:gd name="T78" fmla="*/ 1 w 1905"/>
                <a:gd name="T79" fmla="*/ 1 h 2137"/>
                <a:gd name="T80" fmla="*/ 1 w 1905"/>
                <a:gd name="T81" fmla="*/ 1 h 2137"/>
                <a:gd name="T82" fmla="*/ 1 w 1905"/>
                <a:gd name="T83" fmla="*/ 1 h 2137"/>
                <a:gd name="T84" fmla="*/ 1 w 1905"/>
                <a:gd name="T85" fmla="*/ 1 h 2137"/>
                <a:gd name="T86" fmla="*/ 1 w 1905"/>
                <a:gd name="T87" fmla="*/ 1 h 2137"/>
                <a:gd name="T88" fmla="*/ 1 w 1905"/>
                <a:gd name="T89" fmla="*/ 1 h 2137"/>
                <a:gd name="T90" fmla="*/ 1 w 1905"/>
                <a:gd name="T91" fmla="*/ 1 h 2137"/>
                <a:gd name="T92" fmla="*/ 1 w 1905"/>
                <a:gd name="T93" fmla="*/ 1 h 2137"/>
                <a:gd name="T94" fmla="*/ 1 w 1905"/>
                <a:gd name="T95" fmla="*/ 1 h 2137"/>
                <a:gd name="T96" fmla="*/ 1 w 1905"/>
                <a:gd name="T97" fmla="*/ 1 h 2137"/>
                <a:gd name="T98" fmla="*/ 1 w 1905"/>
                <a:gd name="T99" fmla="*/ 1 h 2137"/>
                <a:gd name="T100" fmla="*/ 1 w 1905"/>
                <a:gd name="T101" fmla="*/ 1 h 2137"/>
                <a:gd name="T102" fmla="*/ 1 w 1905"/>
                <a:gd name="T103" fmla="*/ 1 h 2137"/>
                <a:gd name="T104" fmla="*/ 1 w 1905"/>
                <a:gd name="T105" fmla="*/ 1 h 2137"/>
                <a:gd name="T106" fmla="*/ 1 w 1905"/>
                <a:gd name="T107" fmla="*/ 1 h 2137"/>
                <a:gd name="T108" fmla="*/ 1 w 1905"/>
                <a:gd name="T109" fmla="*/ 1 h 2137"/>
                <a:gd name="T110" fmla="*/ 1 w 1905"/>
                <a:gd name="T111" fmla="*/ 1 h 2137"/>
                <a:gd name="T112" fmla="*/ 1 w 1905"/>
                <a:gd name="T113" fmla="*/ 1 h 2137"/>
                <a:gd name="T114" fmla="*/ 1 w 1905"/>
                <a:gd name="T115" fmla="*/ 1 h 2137"/>
                <a:gd name="T116" fmla="*/ 1 w 1905"/>
                <a:gd name="T117" fmla="*/ 1 h 2137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w 1905"/>
                <a:gd name="T178" fmla="*/ 0 h 2137"/>
                <a:gd name="T179" fmla="*/ 1905 w 1905"/>
                <a:gd name="T180" fmla="*/ 2137 h 2137"/>
              </a:gdLst>
              <a:ahLst/>
              <a:cxnLst>
                <a:cxn ang="T118">
                  <a:pos x="T0" y="T1"/>
                </a:cxn>
                <a:cxn ang="T119">
                  <a:pos x="T2" y="T3"/>
                </a:cxn>
                <a:cxn ang="T120">
                  <a:pos x="T4" y="T5"/>
                </a:cxn>
                <a:cxn ang="T121">
                  <a:pos x="T6" y="T7"/>
                </a:cxn>
                <a:cxn ang="T122">
                  <a:pos x="T8" y="T9"/>
                </a:cxn>
                <a:cxn ang="T123">
                  <a:pos x="T10" y="T11"/>
                </a:cxn>
                <a:cxn ang="T124">
                  <a:pos x="T12" y="T13"/>
                </a:cxn>
                <a:cxn ang="T125">
                  <a:pos x="T14" y="T15"/>
                </a:cxn>
                <a:cxn ang="T126">
                  <a:pos x="T16" y="T17"/>
                </a:cxn>
                <a:cxn ang="T127">
                  <a:pos x="T18" y="T19"/>
                </a:cxn>
                <a:cxn ang="T128">
                  <a:pos x="T20" y="T21"/>
                </a:cxn>
                <a:cxn ang="T129">
                  <a:pos x="T22" y="T23"/>
                </a:cxn>
                <a:cxn ang="T130">
                  <a:pos x="T24" y="T25"/>
                </a:cxn>
                <a:cxn ang="T131">
                  <a:pos x="T26" y="T27"/>
                </a:cxn>
                <a:cxn ang="T132">
                  <a:pos x="T28" y="T29"/>
                </a:cxn>
                <a:cxn ang="T133">
                  <a:pos x="T30" y="T31"/>
                </a:cxn>
                <a:cxn ang="T134">
                  <a:pos x="T32" y="T33"/>
                </a:cxn>
                <a:cxn ang="T135">
                  <a:pos x="T34" y="T35"/>
                </a:cxn>
                <a:cxn ang="T136">
                  <a:pos x="T36" y="T37"/>
                </a:cxn>
                <a:cxn ang="T137">
                  <a:pos x="T38" y="T39"/>
                </a:cxn>
                <a:cxn ang="T138">
                  <a:pos x="T40" y="T41"/>
                </a:cxn>
                <a:cxn ang="T139">
                  <a:pos x="T42" y="T43"/>
                </a:cxn>
                <a:cxn ang="T140">
                  <a:pos x="T44" y="T45"/>
                </a:cxn>
                <a:cxn ang="T141">
                  <a:pos x="T46" y="T47"/>
                </a:cxn>
                <a:cxn ang="T142">
                  <a:pos x="T48" y="T49"/>
                </a:cxn>
                <a:cxn ang="T143">
                  <a:pos x="T50" y="T51"/>
                </a:cxn>
                <a:cxn ang="T144">
                  <a:pos x="T52" y="T53"/>
                </a:cxn>
                <a:cxn ang="T145">
                  <a:pos x="T54" y="T55"/>
                </a:cxn>
                <a:cxn ang="T146">
                  <a:pos x="T56" y="T57"/>
                </a:cxn>
                <a:cxn ang="T147">
                  <a:pos x="T58" y="T59"/>
                </a:cxn>
                <a:cxn ang="T148">
                  <a:pos x="T60" y="T61"/>
                </a:cxn>
                <a:cxn ang="T149">
                  <a:pos x="T62" y="T63"/>
                </a:cxn>
                <a:cxn ang="T150">
                  <a:pos x="T64" y="T65"/>
                </a:cxn>
                <a:cxn ang="T151">
                  <a:pos x="T66" y="T67"/>
                </a:cxn>
                <a:cxn ang="T152">
                  <a:pos x="T68" y="T69"/>
                </a:cxn>
                <a:cxn ang="T153">
                  <a:pos x="T70" y="T71"/>
                </a:cxn>
                <a:cxn ang="T154">
                  <a:pos x="T72" y="T73"/>
                </a:cxn>
                <a:cxn ang="T155">
                  <a:pos x="T74" y="T75"/>
                </a:cxn>
                <a:cxn ang="T156">
                  <a:pos x="T76" y="T77"/>
                </a:cxn>
                <a:cxn ang="T157">
                  <a:pos x="T78" y="T79"/>
                </a:cxn>
                <a:cxn ang="T158">
                  <a:pos x="T80" y="T81"/>
                </a:cxn>
                <a:cxn ang="T159">
                  <a:pos x="T82" y="T83"/>
                </a:cxn>
                <a:cxn ang="T160">
                  <a:pos x="T84" y="T85"/>
                </a:cxn>
                <a:cxn ang="T161">
                  <a:pos x="T86" y="T87"/>
                </a:cxn>
                <a:cxn ang="T162">
                  <a:pos x="T88" y="T89"/>
                </a:cxn>
                <a:cxn ang="T163">
                  <a:pos x="T90" y="T91"/>
                </a:cxn>
                <a:cxn ang="T164">
                  <a:pos x="T92" y="T93"/>
                </a:cxn>
                <a:cxn ang="T165">
                  <a:pos x="T94" y="T95"/>
                </a:cxn>
                <a:cxn ang="T166">
                  <a:pos x="T96" y="T97"/>
                </a:cxn>
                <a:cxn ang="T167">
                  <a:pos x="T98" y="T99"/>
                </a:cxn>
                <a:cxn ang="T168">
                  <a:pos x="T100" y="T101"/>
                </a:cxn>
                <a:cxn ang="T169">
                  <a:pos x="T102" y="T103"/>
                </a:cxn>
                <a:cxn ang="T170">
                  <a:pos x="T104" y="T105"/>
                </a:cxn>
                <a:cxn ang="T171">
                  <a:pos x="T106" y="T107"/>
                </a:cxn>
                <a:cxn ang="T172">
                  <a:pos x="T108" y="T109"/>
                </a:cxn>
                <a:cxn ang="T173">
                  <a:pos x="T110" y="T111"/>
                </a:cxn>
                <a:cxn ang="T174">
                  <a:pos x="T112" y="T113"/>
                </a:cxn>
                <a:cxn ang="T175">
                  <a:pos x="T114" y="T115"/>
                </a:cxn>
                <a:cxn ang="T176">
                  <a:pos x="T116" y="T117"/>
                </a:cxn>
              </a:cxnLst>
              <a:rect l="T177" t="T178" r="T179" b="T180"/>
              <a:pathLst>
                <a:path w="1905" h="2137">
                  <a:moveTo>
                    <a:pt x="862" y="0"/>
                  </a:moveTo>
                  <a:lnTo>
                    <a:pt x="905" y="13"/>
                  </a:lnTo>
                  <a:lnTo>
                    <a:pt x="912" y="16"/>
                  </a:lnTo>
                  <a:lnTo>
                    <a:pt x="920" y="18"/>
                  </a:lnTo>
                  <a:lnTo>
                    <a:pt x="935" y="35"/>
                  </a:lnTo>
                  <a:lnTo>
                    <a:pt x="970" y="95"/>
                  </a:lnTo>
                  <a:lnTo>
                    <a:pt x="991" y="88"/>
                  </a:lnTo>
                  <a:lnTo>
                    <a:pt x="980" y="53"/>
                  </a:lnTo>
                  <a:lnTo>
                    <a:pt x="1067" y="125"/>
                  </a:lnTo>
                  <a:lnTo>
                    <a:pt x="1084" y="132"/>
                  </a:lnTo>
                  <a:lnTo>
                    <a:pt x="1187" y="151"/>
                  </a:lnTo>
                  <a:lnTo>
                    <a:pt x="1200" y="158"/>
                  </a:lnTo>
                  <a:lnTo>
                    <a:pt x="1228" y="186"/>
                  </a:lnTo>
                  <a:lnTo>
                    <a:pt x="1245" y="180"/>
                  </a:lnTo>
                  <a:lnTo>
                    <a:pt x="1263" y="191"/>
                  </a:lnTo>
                  <a:lnTo>
                    <a:pt x="1312" y="189"/>
                  </a:lnTo>
                  <a:lnTo>
                    <a:pt x="1327" y="191"/>
                  </a:lnTo>
                  <a:lnTo>
                    <a:pt x="1316" y="219"/>
                  </a:lnTo>
                  <a:lnTo>
                    <a:pt x="1329" y="232"/>
                  </a:lnTo>
                  <a:lnTo>
                    <a:pt x="1327" y="252"/>
                  </a:lnTo>
                  <a:lnTo>
                    <a:pt x="1334" y="278"/>
                  </a:lnTo>
                  <a:lnTo>
                    <a:pt x="1334" y="281"/>
                  </a:lnTo>
                  <a:lnTo>
                    <a:pt x="1323" y="292"/>
                  </a:lnTo>
                  <a:lnTo>
                    <a:pt x="1316" y="303"/>
                  </a:lnTo>
                  <a:lnTo>
                    <a:pt x="1310" y="313"/>
                  </a:lnTo>
                  <a:lnTo>
                    <a:pt x="1297" y="324"/>
                  </a:lnTo>
                  <a:lnTo>
                    <a:pt x="1241" y="357"/>
                  </a:lnTo>
                  <a:lnTo>
                    <a:pt x="1235" y="372"/>
                  </a:lnTo>
                  <a:lnTo>
                    <a:pt x="1241" y="392"/>
                  </a:lnTo>
                  <a:lnTo>
                    <a:pt x="1258" y="419"/>
                  </a:lnTo>
                  <a:lnTo>
                    <a:pt x="1246" y="432"/>
                  </a:lnTo>
                  <a:lnTo>
                    <a:pt x="1245" y="447"/>
                  </a:lnTo>
                  <a:lnTo>
                    <a:pt x="1250" y="464"/>
                  </a:lnTo>
                  <a:lnTo>
                    <a:pt x="1267" y="484"/>
                  </a:lnTo>
                  <a:lnTo>
                    <a:pt x="1280" y="482"/>
                  </a:lnTo>
                  <a:lnTo>
                    <a:pt x="1295" y="491"/>
                  </a:lnTo>
                  <a:lnTo>
                    <a:pt x="1317" y="491"/>
                  </a:lnTo>
                  <a:lnTo>
                    <a:pt x="1414" y="541"/>
                  </a:lnTo>
                  <a:lnTo>
                    <a:pt x="1429" y="548"/>
                  </a:lnTo>
                  <a:lnTo>
                    <a:pt x="1476" y="550"/>
                  </a:lnTo>
                  <a:lnTo>
                    <a:pt x="1500" y="550"/>
                  </a:lnTo>
                  <a:lnTo>
                    <a:pt x="1513" y="550"/>
                  </a:lnTo>
                  <a:lnTo>
                    <a:pt x="1517" y="556"/>
                  </a:lnTo>
                  <a:lnTo>
                    <a:pt x="1523" y="572"/>
                  </a:lnTo>
                  <a:lnTo>
                    <a:pt x="1541" y="567"/>
                  </a:lnTo>
                  <a:lnTo>
                    <a:pt x="1541" y="594"/>
                  </a:lnTo>
                  <a:lnTo>
                    <a:pt x="1530" y="600"/>
                  </a:lnTo>
                  <a:lnTo>
                    <a:pt x="1528" y="607"/>
                  </a:lnTo>
                  <a:lnTo>
                    <a:pt x="1519" y="613"/>
                  </a:lnTo>
                  <a:lnTo>
                    <a:pt x="1519" y="627"/>
                  </a:lnTo>
                  <a:lnTo>
                    <a:pt x="1551" y="602"/>
                  </a:lnTo>
                  <a:lnTo>
                    <a:pt x="1582" y="614"/>
                  </a:lnTo>
                  <a:lnTo>
                    <a:pt x="1588" y="631"/>
                  </a:lnTo>
                  <a:lnTo>
                    <a:pt x="1596" y="625"/>
                  </a:lnTo>
                  <a:lnTo>
                    <a:pt x="1609" y="627"/>
                  </a:lnTo>
                  <a:lnTo>
                    <a:pt x="1625" y="607"/>
                  </a:lnTo>
                  <a:lnTo>
                    <a:pt x="1650" y="609"/>
                  </a:lnTo>
                  <a:lnTo>
                    <a:pt x="1655" y="600"/>
                  </a:lnTo>
                  <a:lnTo>
                    <a:pt x="1674" y="609"/>
                  </a:lnTo>
                  <a:lnTo>
                    <a:pt x="1676" y="596"/>
                  </a:lnTo>
                  <a:lnTo>
                    <a:pt x="1683" y="589"/>
                  </a:lnTo>
                  <a:lnTo>
                    <a:pt x="1706" y="589"/>
                  </a:lnTo>
                  <a:lnTo>
                    <a:pt x="1713" y="583"/>
                  </a:lnTo>
                  <a:lnTo>
                    <a:pt x="1713" y="574"/>
                  </a:lnTo>
                  <a:lnTo>
                    <a:pt x="1711" y="543"/>
                  </a:lnTo>
                  <a:lnTo>
                    <a:pt x="1726" y="504"/>
                  </a:lnTo>
                  <a:lnTo>
                    <a:pt x="1736" y="500"/>
                  </a:lnTo>
                  <a:lnTo>
                    <a:pt x="1773" y="504"/>
                  </a:lnTo>
                  <a:lnTo>
                    <a:pt x="1790" y="487"/>
                  </a:lnTo>
                  <a:lnTo>
                    <a:pt x="1808" y="475"/>
                  </a:lnTo>
                  <a:lnTo>
                    <a:pt x="1808" y="469"/>
                  </a:lnTo>
                  <a:lnTo>
                    <a:pt x="1808" y="464"/>
                  </a:lnTo>
                  <a:lnTo>
                    <a:pt x="1816" y="452"/>
                  </a:lnTo>
                  <a:lnTo>
                    <a:pt x="1816" y="443"/>
                  </a:lnTo>
                  <a:lnTo>
                    <a:pt x="1833" y="443"/>
                  </a:lnTo>
                  <a:lnTo>
                    <a:pt x="1836" y="460"/>
                  </a:lnTo>
                  <a:lnTo>
                    <a:pt x="1846" y="456"/>
                  </a:lnTo>
                  <a:lnTo>
                    <a:pt x="1862" y="445"/>
                  </a:lnTo>
                  <a:lnTo>
                    <a:pt x="1864" y="451"/>
                  </a:lnTo>
                  <a:lnTo>
                    <a:pt x="1881" y="471"/>
                  </a:lnTo>
                  <a:lnTo>
                    <a:pt x="1898" y="487"/>
                  </a:lnTo>
                  <a:lnTo>
                    <a:pt x="1905" y="495"/>
                  </a:lnTo>
                  <a:lnTo>
                    <a:pt x="1905" y="508"/>
                  </a:lnTo>
                  <a:lnTo>
                    <a:pt x="1902" y="517"/>
                  </a:lnTo>
                  <a:lnTo>
                    <a:pt x="1892" y="528"/>
                  </a:lnTo>
                  <a:lnTo>
                    <a:pt x="1887" y="535"/>
                  </a:lnTo>
                  <a:lnTo>
                    <a:pt x="1885" y="550"/>
                  </a:lnTo>
                  <a:lnTo>
                    <a:pt x="1890" y="563"/>
                  </a:lnTo>
                  <a:lnTo>
                    <a:pt x="1896" y="578"/>
                  </a:lnTo>
                  <a:lnTo>
                    <a:pt x="1892" y="591"/>
                  </a:lnTo>
                  <a:lnTo>
                    <a:pt x="1890" y="596"/>
                  </a:lnTo>
                  <a:lnTo>
                    <a:pt x="1872" y="600"/>
                  </a:lnTo>
                  <a:lnTo>
                    <a:pt x="1862" y="605"/>
                  </a:lnTo>
                  <a:lnTo>
                    <a:pt x="1859" y="620"/>
                  </a:lnTo>
                  <a:lnTo>
                    <a:pt x="1849" y="635"/>
                  </a:lnTo>
                  <a:lnTo>
                    <a:pt x="1842" y="642"/>
                  </a:lnTo>
                  <a:lnTo>
                    <a:pt x="1823" y="646"/>
                  </a:lnTo>
                  <a:lnTo>
                    <a:pt x="1803" y="649"/>
                  </a:lnTo>
                  <a:lnTo>
                    <a:pt x="1795" y="653"/>
                  </a:lnTo>
                  <a:lnTo>
                    <a:pt x="1788" y="659"/>
                  </a:lnTo>
                  <a:lnTo>
                    <a:pt x="1784" y="670"/>
                  </a:lnTo>
                  <a:lnTo>
                    <a:pt x="1784" y="684"/>
                  </a:lnTo>
                  <a:lnTo>
                    <a:pt x="1792" y="703"/>
                  </a:lnTo>
                  <a:lnTo>
                    <a:pt x="1795" y="708"/>
                  </a:lnTo>
                  <a:lnTo>
                    <a:pt x="1799" y="723"/>
                  </a:lnTo>
                  <a:lnTo>
                    <a:pt x="1797" y="741"/>
                  </a:lnTo>
                  <a:lnTo>
                    <a:pt x="1795" y="754"/>
                  </a:lnTo>
                  <a:lnTo>
                    <a:pt x="1790" y="775"/>
                  </a:lnTo>
                  <a:lnTo>
                    <a:pt x="1782" y="791"/>
                  </a:lnTo>
                  <a:lnTo>
                    <a:pt x="1777" y="806"/>
                  </a:lnTo>
                  <a:lnTo>
                    <a:pt x="1765" y="813"/>
                  </a:lnTo>
                  <a:lnTo>
                    <a:pt x="1726" y="826"/>
                  </a:lnTo>
                  <a:lnTo>
                    <a:pt x="1700" y="843"/>
                  </a:lnTo>
                  <a:lnTo>
                    <a:pt x="1683" y="850"/>
                  </a:lnTo>
                  <a:lnTo>
                    <a:pt x="1674" y="861"/>
                  </a:lnTo>
                  <a:lnTo>
                    <a:pt x="1666" y="876"/>
                  </a:lnTo>
                  <a:lnTo>
                    <a:pt x="1665" y="896"/>
                  </a:lnTo>
                  <a:lnTo>
                    <a:pt x="1661" y="920"/>
                  </a:lnTo>
                  <a:lnTo>
                    <a:pt x="1653" y="953"/>
                  </a:lnTo>
                  <a:lnTo>
                    <a:pt x="1640" y="986"/>
                  </a:lnTo>
                  <a:lnTo>
                    <a:pt x="1622" y="1010"/>
                  </a:lnTo>
                  <a:lnTo>
                    <a:pt x="1616" y="1019"/>
                  </a:lnTo>
                  <a:lnTo>
                    <a:pt x="1612" y="1029"/>
                  </a:lnTo>
                  <a:lnTo>
                    <a:pt x="1612" y="1040"/>
                  </a:lnTo>
                  <a:lnTo>
                    <a:pt x="1614" y="1047"/>
                  </a:lnTo>
                  <a:lnTo>
                    <a:pt x="1622" y="1051"/>
                  </a:lnTo>
                  <a:lnTo>
                    <a:pt x="1635" y="1060"/>
                  </a:lnTo>
                  <a:lnTo>
                    <a:pt x="1653" y="1073"/>
                  </a:lnTo>
                  <a:lnTo>
                    <a:pt x="1670" y="1084"/>
                  </a:lnTo>
                  <a:lnTo>
                    <a:pt x="1676" y="1091"/>
                  </a:lnTo>
                  <a:lnTo>
                    <a:pt x="1676" y="1099"/>
                  </a:lnTo>
                  <a:lnTo>
                    <a:pt x="1668" y="1110"/>
                  </a:lnTo>
                  <a:lnTo>
                    <a:pt x="1659" y="1126"/>
                  </a:lnTo>
                  <a:lnTo>
                    <a:pt x="1644" y="1139"/>
                  </a:lnTo>
                  <a:lnTo>
                    <a:pt x="1637" y="1150"/>
                  </a:lnTo>
                  <a:lnTo>
                    <a:pt x="1627" y="1167"/>
                  </a:lnTo>
                  <a:lnTo>
                    <a:pt x="1625" y="1178"/>
                  </a:lnTo>
                  <a:lnTo>
                    <a:pt x="1618" y="1183"/>
                  </a:lnTo>
                  <a:lnTo>
                    <a:pt x="1612" y="1183"/>
                  </a:lnTo>
                  <a:lnTo>
                    <a:pt x="1603" y="1174"/>
                  </a:lnTo>
                  <a:lnTo>
                    <a:pt x="1594" y="1170"/>
                  </a:lnTo>
                  <a:lnTo>
                    <a:pt x="1579" y="1174"/>
                  </a:lnTo>
                  <a:lnTo>
                    <a:pt x="1564" y="1180"/>
                  </a:lnTo>
                  <a:lnTo>
                    <a:pt x="1543" y="1174"/>
                  </a:lnTo>
                  <a:lnTo>
                    <a:pt x="1534" y="1180"/>
                  </a:lnTo>
                  <a:lnTo>
                    <a:pt x="1525" y="1187"/>
                  </a:lnTo>
                  <a:lnTo>
                    <a:pt x="1523" y="1198"/>
                  </a:lnTo>
                  <a:lnTo>
                    <a:pt x="1523" y="1207"/>
                  </a:lnTo>
                  <a:lnTo>
                    <a:pt x="1530" y="1218"/>
                  </a:lnTo>
                  <a:lnTo>
                    <a:pt x="1540" y="1229"/>
                  </a:lnTo>
                  <a:lnTo>
                    <a:pt x="1549" y="1233"/>
                  </a:lnTo>
                  <a:lnTo>
                    <a:pt x="1554" y="1242"/>
                  </a:lnTo>
                  <a:lnTo>
                    <a:pt x="1556" y="1251"/>
                  </a:lnTo>
                  <a:lnTo>
                    <a:pt x="1549" y="1259"/>
                  </a:lnTo>
                  <a:lnTo>
                    <a:pt x="1532" y="1264"/>
                  </a:lnTo>
                  <a:lnTo>
                    <a:pt x="1515" y="1270"/>
                  </a:lnTo>
                  <a:lnTo>
                    <a:pt x="1506" y="1281"/>
                  </a:lnTo>
                  <a:lnTo>
                    <a:pt x="1504" y="1297"/>
                  </a:lnTo>
                  <a:lnTo>
                    <a:pt x="1498" y="1316"/>
                  </a:lnTo>
                  <a:lnTo>
                    <a:pt x="1491" y="1325"/>
                  </a:lnTo>
                  <a:lnTo>
                    <a:pt x="1465" y="1327"/>
                  </a:lnTo>
                  <a:lnTo>
                    <a:pt x="1457" y="1321"/>
                  </a:lnTo>
                  <a:lnTo>
                    <a:pt x="1442" y="1305"/>
                  </a:lnTo>
                  <a:lnTo>
                    <a:pt x="1437" y="1299"/>
                  </a:lnTo>
                  <a:lnTo>
                    <a:pt x="1424" y="1299"/>
                  </a:lnTo>
                  <a:lnTo>
                    <a:pt x="1411" y="1305"/>
                  </a:lnTo>
                  <a:lnTo>
                    <a:pt x="1392" y="1308"/>
                  </a:lnTo>
                  <a:lnTo>
                    <a:pt x="1370" y="1318"/>
                  </a:lnTo>
                  <a:lnTo>
                    <a:pt x="1362" y="1327"/>
                  </a:lnTo>
                  <a:lnTo>
                    <a:pt x="1355" y="1345"/>
                  </a:lnTo>
                  <a:lnTo>
                    <a:pt x="1345" y="1369"/>
                  </a:lnTo>
                  <a:lnTo>
                    <a:pt x="1336" y="1389"/>
                  </a:lnTo>
                  <a:lnTo>
                    <a:pt x="1340" y="1402"/>
                  </a:lnTo>
                  <a:lnTo>
                    <a:pt x="1347" y="1410"/>
                  </a:lnTo>
                  <a:lnTo>
                    <a:pt x="1357" y="1419"/>
                  </a:lnTo>
                  <a:lnTo>
                    <a:pt x="1357" y="1428"/>
                  </a:lnTo>
                  <a:lnTo>
                    <a:pt x="1353" y="1441"/>
                  </a:lnTo>
                  <a:lnTo>
                    <a:pt x="1345" y="1456"/>
                  </a:lnTo>
                  <a:lnTo>
                    <a:pt x="1338" y="1463"/>
                  </a:lnTo>
                  <a:lnTo>
                    <a:pt x="1336" y="1474"/>
                  </a:lnTo>
                  <a:lnTo>
                    <a:pt x="1330" y="1485"/>
                  </a:lnTo>
                  <a:lnTo>
                    <a:pt x="1319" y="1496"/>
                  </a:lnTo>
                  <a:lnTo>
                    <a:pt x="1310" y="1503"/>
                  </a:lnTo>
                  <a:lnTo>
                    <a:pt x="1304" y="1514"/>
                  </a:lnTo>
                  <a:lnTo>
                    <a:pt x="1295" y="1531"/>
                  </a:lnTo>
                  <a:lnTo>
                    <a:pt x="1288" y="1546"/>
                  </a:lnTo>
                  <a:lnTo>
                    <a:pt x="1282" y="1562"/>
                  </a:lnTo>
                  <a:lnTo>
                    <a:pt x="1276" y="1579"/>
                  </a:lnTo>
                  <a:lnTo>
                    <a:pt x="1276" y="1599"/>
                  </a:lnTo>
                  <a:lnTo>
                    <a:pt x="1280" y="1619"/>
                  </a:lnTo>
                  <a:lnTo>
                    <a:pt x="1289" y="1625"/>
                  </a:lnTo>
                  <a:lnTo>
                    <a:pt x="1306" y="1634"/>
                  </a:lnTo>
                  <a:lnTo>
                    <a:pt x="1323" y="1636"/>
                  </a:lnTo>
                  <a:lnTo>
                    <a:pt x="1336" y="1647"/>
                  </a:lnTo>
                  <a:lnTo>
                    <a:pt x="1342" y="1662"/>
                  </a:lnTo>
                  <a:lnTo>
                    <a:pt x="1347" y="1682"/>
                  </a:lnTo>
                  <a:lnTo>
                    <a:pt x="1349" y="1691"/>
                  </a:lnTo>
                  <a:lnTo>
                    <a:pt x="1345" y="1702"/>
                  </a:lnTo>
                  <a:lnTo>
                    <a:pt x="1332" y="1715"/>
                  </a:lnTo>
                  <a:lnTo>
                    <a:pt x="1325" y="1724"/>
                  </a:lnTo>
                  <a:lnTo>
                    <a:pt x="1321" y="1734"/>
                  </a:lnTo>
                  <a:lnTo>
                    <a:pt x="1321" y="1746"/>
                  </a:lnTo>
                  <a:lnTo>
                    <a:pt x="1321" y="1756"/>
                  </a:lnTo>
                  <a:lnTo>
                    <a:pt x="1319" y="1768"/>
                  </a:lnTo>
                  <a:lnTo>
                    <a:pt x="1314" y="1770"/>
                  </a:lnTo>
                  <a:lnTo>
                    <a:pt x="1304" y="1774"/>
                  </a:lnTo>
                  <a:lnTo>
                    <a:pt x="1293" y="1770"/>
                  </a:lnTo>
                  <a:lnTo>
                    <a:pt x="1284" y="1761"/>
                  </a:lnTo>
                  <a:lnTo>
                    <a:pt x="1265" y="1756"/>
                  </a:lnTo>
                  <a:lnTo>
                    <a:pt x="1246" y="1757"/>
                  </a:lnTo>
                  <a:lnTo>
                    <a:pt x="1241" y="1759"/>
                  </a:lnTo>
                  <a:lnTo>
                    <a:pt x="1228" y="1768"/>
                  </a:lnTo>
                  <a:lnTo>
                    <a:pt x="1213" y="1780"/>
                  </a:lnTo>
                  <a:lnTo>
                    <a:pt x="1200" y="1792"/>
                  </a:lnTo>
                  <a:lnTo>
                    <a:pt x="1194" y="1805"/>
                  </a:lnTo>
                  <a:lnTo>
                    <a:pt x="1181" y="1831"/>
                  </a:lnTo>
                  <a:lnTo>
                    <a:pt x="1172" y="1873"/>
                  </a:lnTo>
                  <a:lnTo>
                    <a:pt x="1170" y="1892"/>
                  </a:lnTo>
                  <a:lnTo>
                    <a:pt x="1176" y="1905"/>
                  </a:lnTo>
                  <a:lnTo>
                    <a:pt x="1177" y="1919"/>
                  </a:lnTo>
                  <a:lnTo>
                    <a:pt x="1174" y="1934"/>
                  </a:lnTo>
                  <a:lnTo>
                    <a:pt x="1164" y="1945"/>
                  </a:lnTo>
                  <a:lnTo>
                    <a:pt x="1157" y="1954"/>
                  </a:lnTo>
                  <a:lnTo>
                    <a:pt x="1148" y="1973"/>
                  </a:lnTo>
                  <a:lnTo>
                    <a:pt x="1149" y="1991"/>
                  </a:lnTo>
                  <a:lnTo>
                    <a:pt x="1142" y="2010"/>
                  </a:lnTo>
                  <a:lnTo>
                    <a:pt x="1133" y="2017"/>
                  </a:lnTo>
                  <a:lnTo>
                    <a:pt x="1118" y="2019"/>
                  </a:lnTo>
                  <a:lnTo>
                    <a:pt x="1106" y="2019"/>
                  </a:lnTo>
                  <a:lnTo>
                    <a:pt x="1093" y="2017"/>
                  </a:lnTo>
                  <a:lnTo>
                    <a:pt x="1077" y="2013"/>
                  </a:lnTo>
                  <a:lnTo>
                    <a:pt x="1065" y="2017"/>
                  </a:lnTo>
                  <a:lnTo>
                    <a:pt x="1054" y="2024"/>
                  </a:lnTo>
                  <a:lnTo>
                    <a:pt x="1052" y="2030"/>
                  </a:lnTo>
                  <a:lnTo>
                    <a:pt x="1045" y="2045"/>
                  </a:lnTo>
                  <a:lnTo>
                    <a:pt x="1043" y="2057"/>
                  </a:lnTo>
                  <a:lnTo>
                    <a:pt x="1037" y="2072"/>
                  </a:lnTo>
                  <a:lnTo>
                    <a:pt x="1030" y="2083"/>
                  </a:lnTo>
                  <a:lnTo>
                    <a:pt x="1021" y="2094"/>
                  </a:lnTo>
                  <a:lnTo>
                    <a:pt x="1008" y="2103"/>
                  </a:lnTo>
                  <a:lnTo>
                    <a:pt x="1000" y="2111"/>
                  </a:lnTo>
                  <a:lnTo>
                    <a:pt x="993" y="2118"/>
                  </a:lnTo>
                  <a:lnTo>
                    <a:pt x="981" y="2129"/>
                  </a:lnTo>
                  <a:lnTo>
                    <a:pt x="974" y="2135"/>
                  </a:lnTo>
                  <a:lnTo>
                    <a:pt x="966" y="2137"/>
                  </a:lnTo>
                  <a:lnTo>
                    <a:pt x="946" y="2131"/>
                  </a:lnTo>
                  <a:lnTo>
                    <a:pt x="931" y="2111"/>
                  </a:lnTo>
                  <a:lnTo>
                    <a:pt x="922" y="2096"/>
                  </a:lnTo>
                  <a:lnTo>
                    <a:pt x="914" y="2092"/>
                  </a:lnTo>
                  <a:lnTo>
                    <a:pt x="897" y="2092"/>
                  </a:lnTo>
                  <a:lnTo>
                    <a:pt x="869" y="2096"/>
                  </a:lnTo>
                  <a:lnTo>
                    <a:pt x="845" y="2100"/>
                  </a:lnTo>
                  <a:lnTo>
                    <a:pt x="830" y="2100"/>
                  </a:lnTo>
                  <a:lnTo>
                    <a:pt x="815" y="2091"/>
                  </a:lnTo>
                  <a:lnTo>
                    <a:pt x="804" y="2074"/>
                  </a:lnTo>
                  <a:lnTo>
                    <a:pt x="787" y="2065"/>
                  </a:lnTo>
                  <a:lnTo>
                    <a:pt x="774" y="2063"/>
                  </a:lnTo>
                  <a:lnTo>
                    <a:pt x="769" y="2067"/>
                  </a:lnTo>
                  <a:lnTo>
                    <a:pt x="765" y="2080"/>
                  </a:lnTo>
                  <a:lnTo>
                    <a:pt x="763" y="2091"/>
                  </a:lnTo>
                  <a:lnTo>
                    <a:pt x="757" y="2094"/>
                  </a:lnTo>
                  <a:lnTo>
                    <a:pt x="739" y="2087"/>
                  </a:lnTo>
                  <a:lnTo>
                    <a:pt x="716" y="2065"/>
                  </a:lnTo>
                  <a:lnTo>
                    <a:pt x="700" y="2052"/>
                  </a:lnTo>
                  <a:lnTo>
                    <a:pt x="685" y="2050"/>
                  </a:lnTo>
                  <a:lnTo>
                    <a:pt x="664" y="2048"/>
                  </a:lnTo>
                  <a:lnTo>
                    <a:pt x="645" y="2052"/>
                  </a:lnTo>
                  <a:lnTo>
                    <a:pt x="629" y="2057"/>
                  </a:lnTo>
                  <a:lnTo>
                    <a:pt x="608" y="2063"/>
                  </a:lnTo>
                  <a:lnTo>
                    <a:pt x="584" y="2072"/>
                  </a:lnTo>
                  <a:lnTo>
                    <a:pt x="563" y="2083"/>
                  </a:lnTo>
                  <a:lnTo>
                    <a:pt x="554" y="2057"/>
                  </a:lnTo>
                  <a:lnTo>
                    <a:pt x="518" y="2028"/>
                  </a:lnTo>
                  <a:lnTo>
                    <a:pt x="543" y="1930"/>
                  </a:lnTo>
                  <a:lnTo>
                    <a:pt x="520" y="1875"/>
                  </a:lnTo>
                  <a:lnTo>
                    <a:pt x="505" y="1855"/>
                  </a:lnTo>
                  <a:lnTo>
                    <a:pt x="502" y="1831"/>
                  </a:lnTo>
                  <a:lnTo>
                    <a:pt x="438" y="1838"/>
                  </a:lnTo>
                  <a:lnTo>
                    <a:pt x="420" y="1894"/>
                  </a:lnTo>
                  <a:lnTo>
                    <a:pt x="330" y="1892"/>
                  </a:lnTo>
                  <a:lnTo>
                    <a:pt x="328" y="1897"/>
                  </a:lnTo>
                  <a:lnTo>
                    <a:pt x="280" y="1873"/>
                  </a:lnTo>
                  <a:lnTo>
                    <a:pt x="276" y="1879"/>
                  </a:lnTo>
                  <a:lnTo>
                    <a:pt x="263" y="1873"/>
                  </a:lnTo>
                  <a:lnTo>
                    <a:pt x="268" y="1862"/>
                  </a:lnTo>
                  <a:lnTo>
                    <a:pt x="233" y="1837"/>
                  </a:lnTo>
                  <a:lnTo>
                    <a:pt x="218" y="1818"/>
                  </a:lnTo>
                  <a:lnTo>
                    <a:pt x="233" y="1789"/>
                  </a:lnTo>
                  <a:lnTo>
                    <a:pt x="250" y="1780"/>
                  </a:lnTo>
                  <a:lnTo>
                    <a:pt x="268" y="1781"/>
                  </a:lnTo>
                  <a:lnTo>
                    <a:pt x="272" y="1743"/>
                  </a:lnTo>
                  <a:lnTo>
                    <a:pt x="272" y="1684"/>
                  </a:lnTo>
                  <a:lnTo>
                    <a:pt x="300" y="1680"/>
                  </a:lnTo>
                  <a:lnTo>
                    <a:pt x="296" y="1658"/>
                  </a:lnTo>
                  <a:lnTo>
                    <a:pt x="283" y="1641"/>
                  </a:lnTo>
                  <a:lnTo>
                    <a:pt x="293" y="1627"/>
                  </a:lnTo>
                  <a:lnTo>
                    <a:pt x="291" y="1614"/>
                  </a:lnTo>
                  <a:lnTo>
                    <a:pt x="304" y="1566"/>
                  </a:lnTo>
                  <a:lnTo>
                    <a:pt x="324" y="1531"/>
                  </a:lnTo>
                  <a:lnTo>
                    <a:pt x="326" y="1516"/>
                  </a:lnTo>
                  <a:lnTo>
                    <a:pt x="319" y="1502"/>
                  </a:lnTo>
                  <a:lnTo>
                    <a:pt x="309" y="1494"/>
                  </a:lnTo>
                  <a:lnTo>
                    <a:pt x="261" y="1485"/>
                  </a:lnTo>
                  <a:lnTo>
                    <a:pt x="252" y="1465"/>
                  </a:lnTo>
                  <a:lnTo>
                    <a:pt x="259" y="1437"/>
                  </a:lnTo>
                  <a:lnTo>
                    <a:pt x="252" y="1373"/>
                  </a:lnTo>
                  <a:lnTo>
                    <a:pt x="252" y="1325"/>
                  </a:lnTo>
                  <a:lnTo>
                    <a:pt x="259" y="1297"/>
                  </a:lnTo>
                  <a:lnTo>
                    <a:pt x="248" y="1292"/>
                  </a:lnTo>
                  <a:lnTo>
                    <a:pt x="252" y="1281"/>
                  </a:lnTo>
                  <a:lnTo>
                    <a:pt x="259" y="1229"/>
                  </a:lnTo>
                  <a:lnTo>
                    <a:pt x="255" y="1198"/>
                  </a:lnTo>
                  <a:lnTo>
                    <a:pt x="280" y="1196"/>
                  </a:lnTo>
                  <a:lnTo>
                    <a:pt x="265" y="1161"/>
                  </a:lnTo>
                  <a:lnTo>
                    <a:pt x="272" y="1132"/>
                  </a:lnTo>
                  <a:lnTo>
                    <a:pt x="265" y="1102"/>
                  </a:lnTo>
                  <a:lnTo>
                    <a:pt x="289" y="1030"/>
                  </a:lnTo>
                  <a:lnTo>
                    <a:pt x="237" y="992"/>
                  </a:lnTo>
                  <a:lnTo>
                    <a:pt x="190" y="995"/>
                  </a:lnTo>
                  <a:lnTo>
                    <a:pt x="147" y="995"/>
                  </a:lnTo>
                  <a:lnTo>
                    <a:pt x="117" y="959"/>
                  </a:lnTo>
                  <a:lnTo>
                    <a:pt x="95" y="944"/>
                  </a:lnTo>
                  <a:lnTo>
                    <a:pt x="69" y="914"/>
                  </a:lnTo>
                  <a:lnTo>
                    <a:pt x="39" y="929"/>
                  </a:lnTo>
                  <a:lnTo>
                    <a:pt x="29" y="944"/>
                  </a:lnTo>
                  <a:lnTo>
                    <a:pt x="16" y="902"/>
                  </a:lnTo>
                  <a:lnTo>
                    <a:pt x="0" y="811"/>
                  </a:lnTo>
                  <a:lnTo>
                    <a:pt x="3" y="802"/>
                  </a:lnTo>
                  <a:lnTo>
                    <a:pt x="14" y="793"/>
                  </a:lnTo>
                  <a:lnTo>
                    <a:pt x="37" y="776"/>
                  </a:lnTo>
                  <a:lnTo>
                    <a:pt x="52" y="741"/>
                  </a:lnTo>
                  <a:lnTo>
                    <a:pt x="74" y="723"/>
                  </a:lnTo>
                  <a:lnTo>
                    <a:pt x="82" y="718"/>
                  </a:lnTo>
                  <a:lnTo>
                    <a:pt x="89" y="719"/>
                  </a:lnTo>
                  <a:lnTo>
                    <a:pt x="113" y="734"/>
                  </a:lnTo>
                  <a:lnTo>
                    <a:pt x="141" y="738"/>
                  </a:lnTo>
                  <a:lnTo>
                    <a:pt x="173" y="725"/>
                  </a:lnTo>
                  <a:lnTo>
                    <a:pt x="175" y="723"/>
                  </a:lnTo>
                  <a:lnTo>
                    <a:pt x="177" y="708"/>
                  </a:lnTo>
                  <a:lnTo>
                    <a:pt x="182" y="701"/>
                  </a:lnTo>
                  <a:lnTo>
                    <a:pt x="209" y="686"/>
                  </a:lnTo>
                  <a:lnTo>
                    <a:pt x="231" y="686"/>
                  </a:lnTo>
                  <a:lnTo>
                    <a:pt x="252" y="688"/>
                  </a:lnTo>
                  <a:lnTo>
                    <a:pt x="266" y="686"/>
                  </a:lnTo>
                  <a:lnTo>
                    <a:pt x="278" y="670"/>
                  </a:lnTo>
                  <a:lnTo>
                    <a:pt x="294" y="681"/>
                  </a:lnTo>
                  <a:lnTo>
                    <a:pt x="349" y="721"/>
                  </a:lnTo>
                  <a:lnTo>
                    <a:pt x="390" y="710"/>
                  </a:lnTo>
                  <a:lnTo>
                    <a:pt x="408" y="697"/>
                  </a:lnTo>
                  <a:lnTo>
                    <a:pt x="420" y="710"/>
                  </a:lnTo>
                  <a:lnTo>
                    <a:pt x="425" y="712"/>
                  </a:lnTo>
                  <a:lnTo>
                    <a:pt x="448" y="684"/>
                  </a:lnTo>
                  <a:lnTo>
                    <a:pt x="476" y="666"/>
                  </a:lnTo>
                  <a:lnTo>
                    <a:pt x="476" y="642"/>
                  </a:lnTo>
                  <a:lnTo>
                    <a:pt x="483" y="633"/>
                  </a:lnTo>
                  <a:lnTo>
                    <a:pt x="483" y="614"/>
                  </a:lnTo>
                  <a:lnTo>
                    <a:pt x="476" y="607"/>
                  </a:lnTo>
                  <a:lnTo>
                    <a:pt x="453" y="609"/>
                  </a:lnTo>
                  <a:lnTo>
                    <a:pt x="446" y="600"/>
                  </a:lnTo>
                  <a:lnTo>
                    <a:pt x="451" y="592"/>
                  </a:lnTo>
                  <a:lnTo>
                    <a:pt x="479" y="596"/>
                  </a:lnTo>
                  <a:lnTo>
                    <a:pt x="479" y="587"/>
                  </a:lnTo>
                  <a:lnTo>
                    <a:pt x="466" y="570"/>
                  </a:lnTo>
                  <a:lnTo>
                    <a:pt x="466" y="559"/>
                  </a:lnTo>
                  <a:lnTo>
                    <a:pt x="459" y="554"/>
                  </a:lnTo>
                  <a:lnTo>
                    <a:pt x="459" y="521"/>
                  </a:lnTo>
                  <a:lnTo>
                    <a:pt x="464" y="504"/>
                  </a:lnTo>
                  <a:lnTo>
                    <a:pt x="457" y="487"/>
                  </a:lnTo>
                  <a:lnTo>
                    <a:pt x="440" y="486"/>
                  </a:lnTo>
                  <a:lnTo>
                    <a:pt x="444" y="445"/>
                  </a:lnTo>
                  <a:lnTo>
                    <a:pt x="448" y="430"/>
                  </a:lnTo>
                  <a:lnTo>
                    <a:pt x="474" y="434"/>
                  </a:lnTo>
                  <a:lnTo>
                    <a:pt x="485" y="414"/>
                  </a:lnTo>
                  <a:lnTo>
                    <a:pt x="526" y="392"/>
                  </a:lnTo>
                  <a:lnTo>
                    <a:pt x="533" y="410"/>
                  </a:lnTo>
                  <a:lnTo>
                    <a:pt x="532" y="432"/>
                  </a:lnTo>
                  <a:lnTo>
                    <a:pt x="604" y="427"/>
                  </a:lnTo>
                  <a:lnTo>
                    <a:pt x="597" y="410"/>
                  </a:lnTo>
                  <a:lnTo>
                    <a:pt x="630" y="394"/>
                  </a:lnTo>
                  <a:lnTo>
                    <a:pt x="651" y="359"/>
                  </a:lnTo>
                  <a:lnTo>
                    <a:pt x="658" y="364"/>
                  </a:lnTo>
                  <a:lnTo>
                    <a:pt x="668" y="373"/>
                  </a:lnTo>
                  <a:lnTo>
                    <a:pt x="670" y="360"/>
                  </a:lnTo>
                  <a:lnTo>
                    <a:pt x="664" y="355"/>
                  </a:lnTo>
                  <a:lnTo>
                    <a:pt x="655" y="346"/>
                  </a:lnTo>
                  <a:lnTo>
                    <a:pt x="638" y="337"/>
                  </a:lnTo>
                  <a:lnTo>
                    <a:pt x="642" y="331"/>
                  </a:lnTo>
                  <a:lnTo>
                    <a:pt x="649" y="318"/>
                  </a:lnTo>
                  <a:lnTo>
                    <a:pt x="653" y="307"/>
                  </a:lnTo>
                  <a:lnTo>
                    <a:pt x="644" y="305"/>
                  </a:lnTo>
                  <a:lnTo>
                    <a:pt x="655" y="289"/>
                  </a:lnTo>
                  <a:lnTo>
                    <a:pt x="660" y="256"/>
                  </a:lnTo>
                  <a:lnTo>
                    <a:pt x="672" y="259"/>
                  </a:lnTo>
                  <a:lnTo>
                    <a:pt x="690" y="248"/>
                  </a:lnTo>
                  <a:lnTo>
                    <a:pt x="683" y="237"/>
                  </a:lnTo>
                  <a:lnTo>
                    <a:pt x="679" y="232"/>
                  </a:lnTo>
                  <a:lnTo>
                    <a:pt x="679" y="221"/>
                  </a:lnTo>
                  <a:lnTo>
                    <a:pt x="681" y="219"/>
                  </a:lnTo>
                  <a:lnTo>
                    <a:pt x="658" y="187"/>
                  </a:lnTo>
                  <a:lnTo>
                    <a:pt x="677" y="167"/>
                  </a:lnTo>
                  <a:lnTo>
                    <a:pt x="696" y="154"/>
                  </a:lnTo>
                  <a:lnTo>
                    <a:pt x="724" y="129"/>
                  </a:lnTo>
                  <a:lnTo>
                    <a:pt x="746" y="127"/>
                  </a:lnTo>
                  <a:lnTo>
                    <a:pt x="750" y="121"/>
                  </a:lnTo>
                  <a:lnTo>
                    <a:pt x="750" y="119"/>
                  </a:lnTo>
                  <a:lnTo>
                    <a:pt x="750" y="116"/>
                  </a:lnTo>
                  <a:lnTo>
                    <a:pt x="754" y="110"/>
                  </a:lnTo>
                  <a:lnTo>
                    <a:pt x="782" y="101"/>
                  </a:lnTo>
                  <a:lnTo>
                    <a:pt x="789" y="94"/>
                  </a:lnTo>
                  <a:lnTo>
                    <a:pt x="804" y="70"/>
                  </a:lnTo>
                  <a:lnTo>
                    <a:pt x="812" y="40"/>
                  </a:lnTo>
                  <a:lnTo>
                    <a:pt x="819" y="25"/>
                  </a:lnTo>
                  <a:lnTo>
                    <a:pt x="838" y="9"/>
                  </a:lnTo>
                  <a:lnTo>
                    <a:pt x="849" y="2"/>
                  </a:lnTo>
                  <a:lnTo>
                    <a:pt x="862" y="0"/>
                  </a:lnTo>
                  <a:close/>
                </a:path>
              </a:pathLst>
            </a:custGeom>
            <a:solidFill>
              <a:srgbClr val="DA00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124" name="B-K">
              <a:extLst>
                <a:ext uri="{FF2B5EF4-FFF2-40B4-BE49-F238E27FC236}">
                  <a16:creationId xmlns:a16="http://schemas.microsoft.com/office/drawing/2014/main" id="{2FD8E353-60DC-0C1F-1EA7-61F2A1339C86}"/>
                </a:ext>
              </a:extLst>
            </xdr:cNvPr>
            <xdr:cNvSpPr>
              <a:spLocks/>
            </xdr:cNvSpPr>
          </xdr:nvSpPr>
          <xdr:spPr bwMode="auto">
            <a:xfrm>
              <a:off x="4200685" y="3436452"/>
              <a:ext cx="708363" cy="945042"/>
            </a:xfrm>
            <a:custGeom>
              <a:avLst/>
              <a:gdLst>
                <a:gd name="T0" fmla="*/ 0 w 2027"/>
                <a:gd name="T1" fmla="*/ 0 h 2688"/>
                <a:gd name="T2" fmla="*/ 0 w 2027"/>
                <a:gd name="T3" fmla="*/ 0 h 2688"/>
                <a:gd name="T4" fmla="*/ 0 w 2027"/>
                <a:gd name="T5" fmla="*/ 0 h 2688"/>
                <a:gd name="T6" fmla="*/ 0 w 2027"/>
                <a:gd name="T7" fmla="*/ 0 h 2688"/>
                <a:gd name="T8" fmla="*/ 0 w 2027"/>
                <a:gd name="T9" fmla="*/ 0 h 2688"/>
                <a:gd name="T10" fmla="*/ 0 w 2027"/>
                <a:gd name="T11" fmla="*/ 0 h 2688"/>
                <a:gd name="T12" fmla="*/ 0 w 2027"/>
                <a:gd name="T13" fmla="*/ 0 h 2688"/>
                <a:gd name="T14" fmla="*/ 0 w 2027"/>
                <a:gd name="T15" fmla="*/ 0 h 2688"/>
                <a:gd name="T16" fmla="*/ 0 w 2027"/>
                <a:gd name="T17" fmla="*/ 0 h 2688"/>
                <a:gd name="T18" fmla="*/ 0 w 2027"/>
                <a:gd name="T19" fmla="*/ 0 h 2688"/>
                <a:gd name="T20" fmla="*/ 0 w 2027"/>
                <a:gd name="T21" fmla="*/ 0 h 2688"/>
                <a:gd name="T22" fmla="*/ 0 w 2027"/>
                <a:gd name="T23" fmla="*/ 0 h 2688"/>
                <a:gd name="T24" fmla="*/ 0 w 2027"/>
                <a:gd name="T25" fmla="*/ 0 h 2688"/>
                <a:gd name="T26" fmla="*/ 0 w 2027"/>
                <a:gd name="T27" fmla="*/ 0 h 2688"/>
                <a:gd name="T28" fmla="*/ 0 w 2027"/>
                <a:gd name="T29" fmla="*/ 0 h 2688"/>
                <a:gd name="T30" fmla="*/ 0 w 2027"/>
                <a:gd name="T31" fmla="*/ 0 h 2688"/>
                <a:gd name="T32" fmla="*/ 0 w 2027"/>
                <a:gd name="T33" fmla="*/ 0 h 2688"/>
                <a:gd name="T34" fmla="*/ 0 w 2027"/>
                <a:gd name="T35" fmla="*/ 0 h 2688"/>
                <a:gd name="T36" fmla="*/ 0 w 2027"/>
                <a:gd name="T37" fmla="*/ 0 h 2688"/>
                <a:gd name="T38" fmla="*/ 0 w 2027"/>
                <a:gd name="T39" fmla="*/ 0 h 2688"/>
                <a:gd name="T40" fmla="*/ 0 w 2027"/>
                <a:gd name="T41" fmla="*/ 0 h 2688"/>
                <a:gd name="T42" fmla="*/ 0 w 2027"/>
                <a:gd name="T43" fmla="*/ 0 h 2688"/>
                <a:gd name="T44" fmla="*/ 0 w 2027"/>
                <a:gd name="T45" fmla="*/ 0 h 2688"/>
                <a:gd name="T46" fmla="*/ 0 w 2027"/>
                <a:gd name="T47" fmla="*/ 0 h 2688"/>
                <a:gd name="T48" fmla="*/ 0 w 2027"/>
                <a:gd name="T49" fmla="*/ 0 h 2688"/>
                <a:gd name="T50" fmla="*/ 0 w 2027"/>
                <a:gd name="T51" fmla="*/ 0 h 2688"/>
                <a:gd name="T52" fmla="*/ 0 w 2027"/>
                <a:gd name="T53" fmla="*/ 0 h 2688"/>
                <a:gd name="T54" fmla="*/ 0 w 2027"/>
                <a:gd name="T55" fmla="*/ 0 h 2688"/>
                <a:gd name="T56" fmla="*/ 0 w 2027"/>
                <a:gd name="T57" fmla="*/ 0 h 2688"/>
                <a:gd name="T58" fmla="*/ 0 w 2027"/>
                <a:gd name="T59" fmla="*/ 0 h 2688"/>
                <a:gd name="T60" fmla="*/ 0 w 2027"/>
                <a:gd name="T61" fmla="*/ 0 h 2688"/>
                <a:gd name="T62" fmla="*/ 0 w 2027"/>
                <a:gd name="T63" fmla="*/ 0 h 2688"/>
                <a:gd name="T64" fmla="*/ 0 w 2027"/>
                <a:gd name="T65" fmla="*/ 0 h 2688"/>
                <a:gd name="T66" fmla="*/ 0 w 2027"/>
                <a:gd name="T67" fmla="*/ 0 h 2688"/>
                <a:gd name="T68" fmla="*/ 0 w 2027"/>
                <a:gd name="T69" fmla="*/ 0 h 2688"/>
                <a:gd name="T70" fmla="*/ 0 w 2027"/>
                <a:gd name="T71" fmla="*/ 0 h 2688"/>
                <a:gd name="T72" fmla="*/ 0 w 2027"/>
                <a:gd name="T73" fmla="*/ 0 h 2688"/>
                <a:gd name="T74" fmla="*/ 0 w 2027"/>
                <a:gd name="T75" fmla="*/ 0 h 2688"/>
                <a:gd name="T76" fmla="*/ 0 w 2027"/>
                <a:gd name="T77" fmla="*/ 0 h 2688"/>
                <a:gd name="T78" fmla="*/ 0 w 2027"/>
                <a:gd name="T79" fmla="*/ 0 h 2688"/>
                <a:gd name="T80" fmla="*/ 0 w 2027"/>
                <a:gd name="T81" fmla="*/ 0 h 2688"/>
                <a:gd name="T82" fmla="*/ 0 w 2027"/>
                <a:gd name="T83" fmla="*/ 0 h 2688"/>
                <a:gd name="T84" fmla="*/ 0 w 2027"/>
                <a:gd name="T85" fmla="*/ 0 h 2688"/>
                <a:gd name="T86" fmla="*/ 0 w 2027"/>
                <a:gd name="T87" fmla="*/ 0 h 2688"/>
                <a:gd name="T88" fmla="*/ 0 w 2027"/>
                <a:gd name="T89" fmla="*/ 0 h 2688"/>
                <a:gd name="T90" fmla="*/ 0 w 2027"/>
                <a:gd name="T91" fmla="*/ 0 h 2688"/>
                <a:gd name="T92" fmla="*/ 0 w 2027"/>
                <a:gd name="T93" fmla="*/ 0 h 2688"/>
                <a:gd name="T94" fmla="*/ 0 w 2027"/>
                <a:gd name="T95" fmla="*/ 0 h 2688"/>
                <a:gd name="T96" fmla="*/ 0 w 2027"/>
                <a:gd name="T97" fmla="*/ 0 h 2688"/>
                <a:gd name="T98" fmla="*/ 0 w 2027"/>
                <a:gd name="T99" fmla="*/ 0 h 2688"/>
                <a:gd name="T100" fmla="*/ 0 w 2027"/>
                <a:gd name="T101" fmla="*/ 0 h 2688"/>
                <a:gd name="T102" fmla="*/ 0 w 2027"/>
                <a:gd name="T103" fmla="*/ 0 h 2688"/>
                <a:gd name="T104" fmla="*/ 0 w 2027"/>
                <a:gd name="T105" fmla="*/ 0 h 2688"/>
                <a:gd name="T106" fmla="*/ 0 w 2027"/>
                <a:gd name="T107" fmla="*/ 0 h 2688"/>
                <a:gd name="T108" fmla="*/ 0 w 2027"/>
                <a:gd name="T109" fmla="*/ 0 h 2688"/>
                <a:gd name="T110" fmla="*/ 0 w 2027"/>
                <a:gd name="T111" fmla="*/ 0 h 2688"/>
                <a:gd name="T112" fmla="*/ 0 w 2027"/>
                <a:gd name="T113" fmla="*/ 0 h 2688"/>
                <a:gd name="T114" fmla="*/ 0 w 2027"/>
                <a:gd name="T115" fmla="*/ 0 h 2688"/>
                <a:gd name="T116" fmla="*/ 0 w 2027"/>
                <a:gd name="T117" fmla="*/ 0 h 2688"/>
                <a:gd name="T118" fmla="*/ 0 w 2027"/>
                <a:gd name="T119" fmla="*/ 0 h 2688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60000 65536"/>
                <a:gd name="T178" fmla="*/ 0 60000 65536"/>
                <a:gd name="T179" fmla="*/ 0 60000 65536"/>
                <a:gd name="T180" fmla="*/ 0 w 2027"/>
                <a:gd name="T181" fmla="*/ 0 h 2688"/>
                <a:gd name="T182" fmla="*/ 2027 w 2027"/>
                <a:gd name="T183" fmla="*/ 2688 h 2688"/>
              </a:gdLst>
              <a:ahLst/>
              <a:cxnLst>
                <a:cxn ang="T120">
                  <a:pos x="T0" y="T1"/>
                </a:cxn>
                <a:cxn ang="T121">
                  <a:pos x="T2" y="T3"/>
                </a:cxn>
                <a:cxn ang="T122">
                  <a:pos x="T4" y="T5"/>
                </a:cxn>
                <a:cxn ang="T123">
                  <a:pos x="T6" y="T7"/>
                </a:cxn>
                <a:cxn ang="T124">
                  <a:pos x="T8" y="T9"/>
                </a:cxn>
                <a:cxn ang="T125">
                  <a:pos x="T10" y="T11"/>
                </a:cxn>
                <a:cxn ang="T126">
                  <a:pos x="T12" y="T13"/>
                </a:cxn>
                <a:cxn ang="T127">
                  <a:pos x="T14" y="T15"/>
                </a:cxn>
                <a:cxn ang="T128">
                  <a:pos x="T16" y="T17"/>
                </a:cxn>
                <a:cxn ang="T129">
                  <a:pos x="T18" y="T19"/>
                </a:cxn>
                <a:cxn ang="T130">
                  <a:pos x="T20" y="T21"/>
                </a:cxn>
                <a:cxn ang="T131">
                  <a:pos x="T22" y="T23"/>
                </a:cxn>
                <a:cxn ang="T132">
                  <a:pos x="T24" y="T25"/>
                </a:cxn>
                <a:cxn ang="T133">
                  <a:pos x="T26" y="T27"/>
                </a:cxn>
                <a:cxn ang="T134">
                  <a:pos x="T28" y="T29"/>
                </a:cxn>
                <a:cxn ang="T135">
                  <a:pos x="T30" y="T31"/>
                </a:cxn>
                <a:cxn ang="T136">
                  <a:pos x="T32" y="T33"/>
                </a:cxn>
                <a:cxn ang="T137">
                  <a:pos x="T34" y="T35"/>
                </a:cxn>
                <a:cxn ang="T138">
                  <a:pos x="T36" y="T37"/>
                </a:cxn>
                <a:cxn ang="T139">
                  <a:pos x="T38" y="T39"/>
                </a:cxn>
                <a:cxn ang="T140">
                  <a:pos x="T40" y="T41"/>
                </a:cxn>
                <a:cxn ang="T141">
                  <a:pos x="T42" y="T43"/>
                </a:cxn>
                <a:cxn ang="T142">
                  <a:pos x="T44" y="T45"/>
                </a:cxn>
                <a:cxn ang="T143">
                  <a:pos x="T46" y="T47"/>
                </a:cxn>
                <a:cxn ang="T144">
                  <a:pos x="T48" y="T49"/>
                </a:cxn>
                <a:cxn ang="T145">
                  <a:pos x="T50" y="T51"/>
                </a:cxn>
                <a:cxn ang="T146">
                  <a:pos x="T52" y="T53"/>
                </a:cxn>
                <a:cxn ang="T147">
                  <a:pos x="T54" y="T55"/>
                </a:cxn>
                <a:cxn ang="T148">
                  <a:pos x="T56" y="T57"/>
                </a:cxn>
                <a:cxn ang="T149">
                  <a:pos x="T58" y="T59"/>
                </a:cxn>
                <a:cxn ang="T150">
                  <a:pos x="T60" y="T61"/>
                </a:cxn>
                <a:cxn ang="T151">
                  <a:pos x="T62" y="T63"/>
                </a:cxn>
                <a:cxn ang="T152">
                  <a:pos x="T64" y="T65"/>
                </a:cxn>
                <a:cxn ang="T153">
                  <a:pos x="T66" y="T67"/>
                </a:cxn>
                <a:cxn ang="T154">
                  <a:pos x="T68" y="T69"/>
                </a:cxn>
                <a:cxn ang="T155">
                  <a:pos x="T70" y="T71"/>
                </a:cxn>
                <a:cxn ang="T156">
                  <a:pos x="T72" y="T73"/>
                </a:cxn>
                <a:cxn ang="T157">
                  <a:pos x="T74" y="T75"/>
                </a:cxn>
                <a:cxn ang="T158">
                  <a:pos x="T76" y="T77"/>
                </a:cxn>
                <a:cxn ang="T159">
                  <a:pos x="T78" y="T79"/>
                </a:cxn>
                <a:cxn ang="T160">
                  <a:pos x="T80" y="T81"/>
                </a:cxn>
                <a:cxn ang="T161">
                  <a:pos x="T82" y="T83"/>
                </a:cxn>
                <a:cxn ang="T162">
                  <a:pos x="T84" y="T85"/>
                </a:cxn>
                <a:cxn ang="T163">
                  <a:pos x="T86" y="T87"/>
                </a:cxn>
                <a:cxn ang="T164">
                  <a:pos x="T88" y="T89"/>
                </a:cxn>
                <a:cxn ang="T165">
                  <a:pos x="T90" y="T91"/>
                </a:cxn>
                <a:cxn ang="T166">
                  <a:pos x="T92" y="T93"/>
                </a:cxn>
                <a:cxn ang="T167">
                  <a:pos x="T94" y="T95"/>
                </a:cxn>
                <a:cxn ang="T168">
                  <a:pos x="T96" y="T97"/>
                </a:cxn>
                <a:cxn ang="T169">
                  <a:pos x="T98" y="T99"/>
                </a:cxn>
                <a:cxn ang="T170">
                  <a:pos x="T100" y="T101"/>
                </a:cxn>
                <a:cxn ang="T171">
                  <a:pos x="T102" y="T103"/>
                </a:cxn>
                <a:cxn ang="T172">
                  <a:pos x="T104" y="T105"/>
                </a:cxn>
                <a:cxn ang="T173">
                  <a:pos x="T106" y="T107"/>
                </a:cxn>
                <a:cxn ang="T174">
                  <a:pos x="T108" y="T109"/>
                </a:cxn>
                <a:cxn ang="T175">
                  <a:pos x="T110" y="T111"/>
                </a:cxn>
                <a:cxn ang="T176">
                  <a:pos x="T112" y="T113"/>
                </a:cxn>
                <a:cxn ang="T177">
                  <a:pos x="T114" y="T115"/>
                </a:cxn>
                <a:cxn ang="T178">
                  <a:pos x="T116" y="T117"/>
                </a:cxn>
                <a:cxn ang="T179">
                  <a:pos x="T118" y="T119"/>
                </a:cxn>
              </a:cxnLst>
              <a:rect l="T180" t="T181" r="T182" b="T183"/>
              <a:pathLst>
                <a:path w="2027" h="2688">
                  <a:moveTo>
                    <a:pt x="480" y="144"/>
                  </a:moveTo>
                  <a:lnTo>
                    <a:pt x="489" y="140"/>
                  </a:lnTo>
                  <a:lnTo>
                    <a:pt x="530" y="91"/>
                  </a:lnTo>
                  <a:lnTo>
                    <a:pt x="582" y="83"/>
                  </a:lnTo>
                  <a:lnTo>
                    <a:pt x="594" y="100"/>
                  </a:lnTo>
                  <a:lnTo>
                    <a:pt x="625" y="13"/>
                  </a:lnTo>
                  <a:lnTo>
                    <a:pt x="666" y="0"/>
                  </a:lnTo>
                  <a:lnTo>
                    <a:pt x="683" y="10"/>
                  </a:lnTo>
                  <a:lnTo>
                    <a:pt x="683" y="30"/>
                  </a:lnTo>
                  <a:lnTo>
                    <a:pt x="691" y="34"/>
                  </a:lnTo>
                  <a:lnTo>
                    <a:pt x="715" y="52"/>
                  </a:lnTo>
                  <a:lnTo>
                    <a:pt x="752" y="65"/>
                  </a:lnTo>
                  <a:lnTo>
                    <a:pt x="773" y="91"/>
                  </a:lnTo>
                  <a:lnTo>
                    <a:pt x="810" y="115"/>
                  </a:lnTo>
                  <a:lnTo>
                    <a:pt x="780" y="175"/>
                  </a:lnTo>
                  <a:lnTo>
                    <a:pt x="760" y="199"/>
                  </a:lnTo>
                  <a:lnTo>
                    <a:pt x="739" y="247"/>
                  </a:lnTo>
                  <a:lnTo>
                    <a:pt x="792" y="302"/>
                  </a:lnTo>
                  <a:lnTo>
                    <a:pt x="803" y="269"/>
                  </a:lnTo>
                  <a:lnTo>
                    <a:pt x="814" y="258"/>
                  </a:lnTo>
                  <a:lnTo>
                    <a:pt x="874" y="240"/>
                  </a:lnTo>
                  <a:lnTo>
                    <a:pt x="898" y="238"/>
                  </a:lnTo>
                  <a:lnTo>
                    <a:pt x="939" y="199"/>
                  </a:lnTo>
                  <a:lnTo>
                    <a:pt x="980" y="212"/>
                  </a:lnTo>
                  <a:lnTo>
                    <a:pt x="980" y="225"/>
                  </a:lnTo>
                  <a:lnTo>
                    <a:pt x="997" y="227"/>
                  </a:lnTo>
                  <a:lnTo>
                    <a:pt x="1008" y="219"/>
                  </a:lnTo>
                  <a:lnTo>
                    <a:pt x="1017" y="203"/>
                  </a:lnTo>
                  <a:lnTo>
                    <a:pt x="1049" y="74"/>
                  </a:lnTo>
                  <a:lnTo>
                    <a:pt x="1055" y="65"/>
                  </a:lnTo>
                  <a:lnTo>
                    <a:pt x="1113" y="89"/>
                  </a:lnTo>
                  <a:lnTo>
                    <a:pt x="1141" y="89"/>
                  </a:lnTo>
                  <a:lnTo>
                    <a:pt x="1170" y="61"/>
                  </a:lnTo>
                  <a:lnTo>
                    <a:pt x="1180" y="72"/>
                  </a:lnTo>
                  <a:lnTo>
                    <a:pt x="1230" y="164"/>
                  </a:lnTo>
                  <a:lnTo>
                    <a:pt x="1236" y="183"/>
                  </a:lnTo>
                  <a:lnTo>
                    <a:pt x="1247" y="243"/>
                  </a:lnTo>
                  <a:lnTo>
                    <a:pt x="1253" y="262"/>
                  </a:lnTo>
                  <a:lnTo>
                    <a:pt x="1281" y="286"/>
                  </a:lnTo>
                  <a:lnTo>
                    <a:pt x="1325" y="348"/>
                  </a:lnTo>
                  <a:lnTo>
                    <a:pt x="1357" y="369"/>
                  </a:lnTo>
                  <a:lnTo>
                    <a:pt x="1402" y="387"/>
                  </a:lnTo>
                  <a:lnTo>
                    <a:pt x="1436" y="424"/>
                  </a:lnTo>
                  <a:lnTo>
                    <a:pt x="1460" y="442"/>
                  </a:lnTo>
                  <a:lnTo>
                    <a:pt x="1493" y="427"/>
                  </a:lnTo>
                  <a:lnTo>
                    <a:pt x="1551" y="442"/>
                  </a:lnTo>
                  <a:lnTo>
                    <a:pt x="1581" y="396"/>
                  </a:lnTo>
                  <a:lnTo>
                    <a:pt x="1600" y="341"/>
                  </a:lnTo>
                  <a:lnTo>
                    <a:pt x="1607" y="330"/>
                  </a:lnTo>
                  <a:lnTo>
                    <a:pt x="1639" y="357"/>
                  </a:lnTo>
                  <a:lnTo>
                    <a:pt x="1688" y="387"/>
                  </a:lnTo>
                  <a:lnTo>
                    <a:pt x="1716" y="387"/>
                  </a:lnTo>
                  <a:lnTo>
                    <a:pt x="1762" y="409"/>
                  </a:lnTo>
                  <a:lnTo>
                    <a:pt x="1766" y="380"/>
                  </a:lnTo>
                  <a:lnTo>
                    <a:pt x="1781" y="346"/>
                  </a:lnTo>
                  <a:lnTo>
                    <a:pt x="1792" y="335"/>
                  </a:lnTo>
                  <a:lnTo>
                    <a:pt x="1807" y="334"/>
                  </a:lnTo>
                  <a:lnTo>
                    <a:pt x="1841" y="310"/>
                  </a:lnTo>
                  <a:lnTo>
                    <a:pt x="1872" y="308"/>
                  </a:lnTo>
                  <a:lnTo>
                    <a:pt x="1893" y="297"/>
                  </a:lnTo>
                  <a:lnTo>
                    <a:pt x="1932" y="317"/>
                  </a:lnTo>
                  <a:lnTo>
                    <a:pt x="1953" y="280"/>
                  </a:lnTo>
                  <a:lnTo>
                    <a:pt x="1954" y="280"/>
                  </a:lnTo>
                  <a:lnTo>
                    <a:pt x="1969" y="291"/>
                  </a:lnTo>
                  <a:lnTo>
                    <a:pt x="1990" y="317"/>
                  </a:lnTo>
                  <a:lnTo>
                    <a:pt x="1997" y="321"/>
                  </a:lnTo>
                  <a:lnTo>
                    <a:pt x="2010" y="319"/>
                  </a:lnTo>
                  <a:lnTo>
                    <a:pt x="2027" y="334"/>
                  </a:lnTo>
                  <a:lnTo>
                    <a:pt x="1990" y="359"/>
                  </a:lnTo>
                  <a:lnTo>
                    <a:pt x="1977" y="363"/>
                  </a:lnTo>
                  <a:lnTo>
                    <a:pt x="1971" y="370"/>
                  </a:lnTo>
                  <a:lnTo>
                    <a:pt x="1969" y="387"/>
                  </a:lnTo>
                  <a:lnTo>
                    <a:pt x="1973" y="405"/>
                  </a:lnTo>
                  <a:lnTo>
                    <a:pt x="1971" y="413"/>
                  </a:lnTo>
                  <a:lnTo>
                    <a:pt x="1953" y="418"/>
                  </a:lnTo>
                  <a:lnTo>
                    <a:pt x="1940" y="429"/>
                  </a:lnTo>
                  <a:lnTo>
                    <a:pt x="1936" y="446"/>
                  </a:lnTo>
                  <a:lnTo>
                    <a:pt x="1940" y="457"/>
                  </a:lnTo>
                  <a:lnTo>
                    <a:pt x="1982" y="449"/>
                  </a:lnTo>
                  <a:lnTo>
                    <a:pt x="1999" y="457"/>
                  </a:lnTo>
                  <a:lnTo>
                    <a:pt x="2010" y="473"/>
                  </a:lnTo>
                  <a:lnTo>
                    <a:pt x="2014" y="484"/>
                  </a:lnTo>
                  <a:lnTo>
                    <a:pt x="2010" y="503"/>
                  </a:lnTo>
                  <a:lnTo>
                    <a:pt x="2003" y="516"/>
                  </a:lnTo>
                  <a:lnTo>
                    <a:pt x="1994" y="521"/>
                  </a:lnTo>
                  <a:lnTo>
                    <a:pt x="1975" y="525"/>
                  </a:lnTo>
                  <a:lnTo>
                    <a:pt x="1966" y="532"/>
                  </a:lnTo>
                  <a:lnTo>
                    <a:pt x="1954" y="556"/>
                  </a:lnTo>
                  <a:lnTo>
                    <a:pt x="1932" y="576"/>
                  </a:lnTo>
                  <a:lnTo>
                    <a:pt x="1898" y="599"/>
                  </a:lnTo>
                  <a:lnTo>
                    <a:pt x="1887" y="580"/>
                  </a:lnTo>
                  <a:lnTo>
                    <a:pt x="1878" y="580"/>
                  </a:lnTo>
                  <a:lnTo>
                    <a:pt x="1865" y="588"/>
                  </a:lnTo>
                  <a:lnTo>
                    <a:pt x="1852" y="604"/>
                  </a:lnTo>
                  <a:lnTo>
                    <a:pt x="1844" y="624"/>
                  </a:lnTo>
                  <a:lnTo>
                    <a:pt x="1842" y="630"/>
                  </a:lnTo>
                  <a:lnTo>
                    <a:pt x="1824" y="626"/>
                  </a:lnTo>
                  <a:lnTo>
                    <a:pt x="1803" y="646"/>
                  </a:lnTo>
                  <a:lnTo>
                    <a:pt x="1788" y="648"/>
                  </a:lnTo>
                  <a:lnTo>
                    <a:pt x="1762" y="643"/>
                  </a:lnTo>
                  <a:lnTo>
                    <a:pt x="1777" y="659"/>
                  </a:lnTo>
                  <a:lnTo>
                    <a:pt x="1785" y="678"/>
                  </a:lnTo>
                  <a:lnTo>
                    <a:pt x="1794" y="687"/>
                  </a:lnTo>
                  <a:lnTo>
                    <a:pt x="1831" y="674"/>
                  </a:lnTo>
                  <a:lnTo>
                    <a:pt x="1837" y="685"/>
                  </a:lnTo>
                  <a:lnTo>
                    <a:pt x="1835" y="698"/>
                  </a:lnTo>
                  <a:lnTo>
                    <a:pt x="1813" y="696"/>
                  </a:lnTo>
                  <a:lnTo>
                    <a:pt x="1779" y="715"/>
                  </a:lnTo>
                  <a:lnTo>
                    <a:pt x="1772" y="726"/>
                  </a:lnTo>
                  <a:lnTo>
                    <a:pt x="1772" y="735"/>
                  </a:lnTo>
                  <a:lnTo>
                    <a:pt x="1805" y="764"/>
                  </a:lnTo>
                  <a:lnTo>
                    <a:pt x="1820" y="772"/>
                  </a:lnTo>
                  <a:lnTo>
                    <a:pt x="1837" y="751"/>
                  </a:lnTo>
                  <a:lnTo>
                    <a:pt x="1829" y="737"/>
                  </a:lnTo>
                  <a:lnTo>
                    <a:pt x="1818" y="726"/>
                  </a:lnTo>
                  <a:lnTo>
                    <a:pt x="1829" y="716"/>
                  </a:lnTo>
                  <a:lnTo>
                    <a:pt x="1850" y="711"/>
                  </a:lnTo>
                  <a:lnTo>
                    <a:pt x="1852" y="713"/>
                  </a:lnTo>
                  <a:lnTo>
                    <a:pt x="1869" y="729"/>
                  </a:lnTo>
                  <a:lnTo>
                    <a:pt x="1872" y="750"/>
                  </a:lnTo>
                  <a:lnTo>
                    <a:pt x="1856" y="764"/>
                  </a:lnTo>
                  <a:lnTo>
                    <a:pt x="1818" y="801"/>
                  </a:lnTo>
                  <a:lnTo>
                    <a:pt x="1723" y="924"/>
                  </a:lnTo>
                  <a:lnTo>
                    <a:pt x="1730" y="941"/>
                  </a:lnTo>
                  <a:lnTo>
                    <a:pt x="1770" y="974"/>
                  </a:lnTo>
                  <a:lnTo>
                    <a:pt x="1773" y="983"/>
                  </a:lnTo>
                  <a:lnTo>
                    <a:pt x="1777" y="1015"/>
                  </a:lnTo>
                  <a:lnTo>
                    <a:pt x="1755" y="1061"/>
                  </a:lnTo>
                  <a:lnTo>
                    <a:pt x="1729" y="1092"/>
                  </a:lnTo>
                  <a:lnTo>
                    <a:pt x="1727" y="1101"/>
                  </a:lnTo>
                  <a:lnTo>
                    <a:pt x="1730" y="1112"/>
                  </a:lnTo>
                  <a:lnTo>
                    <a:pt x="1751" y="1127"/>
                  </a:lnTo>
                  <a:lnTo>
                    <a:pt x="1757" y="1140"/>
                  </a:lnTo>
                  <a:lnTo>
                    <a:pt x="1757" y="1156"/>
                  </a:lnTo>
                  <a:lnTo>
                    <a:pt x="1751" y="1188"/>
                  </a:lnTo>
                  <a:lnTo>
                    <a:pt x="1751" y="1221"/>
                  </a:lnTo>
                  <a:lnTo>
                    <a:pt x="1716" y="1263"/>
                  </a:lnTo>
                  <a:lnTo>
                    <a:pt x="1691" y="1300"/>
                  </a:lnTo>
                  <a:lnTo>
                    <a:pt x="1613" y="1241"/>
                  </a:lnTo>
                  <a:lnTo>
                    <a:pt x="1495" y="1305"/>
                  </a:lnTo>
                  <a:lnTo>
                    <a:pt x="1475" y="1315"/>
                  </a:lnTo>
                  <a:lnTo>
                    <a:pt x="1437" y="1350"/>
                  </a:lnTo>
                  <a:lnTo>
                    <a:pt x="1478" y="1397"/>
                  </a:lnTo>
                  <a:lnTo>
                    <a:pt x="1534" y="1390"/>
                  </a:lnTo>
                  <a:lnTo>
                    <a:pt x="1602" y="1447"/>
                  </a:lnTo>
                  <a:lnTo>
                    <a:pt x="1611" y="1480"/>
                  </a:lnTo>
                  <a:lnTo>
                    <a:pt x="1600" y="1511"/>
                  </a:lnTo>
                  <a:lnTo>
                    <a:pt x="1587" y="1526"/>
                  </a:lnTo>
                  <a:lnTo>
                    <a:pt x="1587" y="1534"/>
                  </a:lnTo>
                  <a:lnTo>
                    <a:pt x="1609" y="1567"/>
                  </a:lnTo>
                  <a:lnTo>
                    <a:pt x="1609" y="1592"/>
                  </a:lnTo>
                  <a:lnTo>
                    <a:pt x="1590" y="1613"/>
                  </a:lnTo>
                  <a:lnTo>
                    <a:pt x="1585" y="1651"/>
                  </a:lnTo>
                  <a:lnTo>
                    <a:pt x="1553" y="1673"/>
                  </a:lnTo>
                  <a:lnTo>
                    <a:pt x="1525" y="1664"/>
                  </a:lnTo>
                  <a:lnTo>
                    <a:pt x="1506" y="1650"/>
                  </a:lnTo>
                  <a:lnTo>
                    <a:pt x="1380" y="1738"/>
                  </a:lnTo>
                  <a:lnTo>
                    <a:pt x="1352" y="1707"/>
                  </a:lnTo>
                  <a:lnTo>
                    <a:pt x="1314" y="1718"/>
                  </a:lnTo>
                  <a:lnTo>
                    <a:pt x="1296" y="1718"/>
                  </a:lnTo>
                  <a:lnTo>
                    <a:pt x="1271" y="1732"/>
                  </a:lnTo>
                  <a:lnTo>
                    <a:pt x="1245" y="1742"/>
                  </a:lnTo>
                  <a:lnTo>
                    <a:pt x="1251" y="1769"/>
                  </a:lnTo>
                  <a:lnTo>
                    <a:pt x="1266" y="1786"/>
                  </a:lnTo>
                  <a:lnTo>
                    <a:pt x="1284" y="1802"/>
                  </a:lnTo>
                  <a:lnTo>
                    <a:pt x="1292" y="1828"/>
                  </a:lnTo>
                  <a:lnTo>
                    <a:pt x="1251" y="1872"/>
                  </a:lnTo>
                  <a:lnTo>
                    <a:pt x="1217" y="1918"/>
                  </a:lnTo>
                  <a:lnTo>
                    <a:pt x="1219" y="1926"/>
                  </a:lnTo>
                  <a:lnTo>
                    <a:pt x="1253" y="1970"/>
                  </a:lnTo>
                  <a:lnTo>
                    <a:pt x="1268" y="2007"/>
                  </a:lnTo>
                  <a:lnTo>
                    <a:pt x="1284" y="2029"/>
                  </a:lnTo>
                  <a:lnTo>
                    <a:pt x="1288" y="2056"/>
                  </a:lnTo>
                  <a:lnTo>
                    <a:pt x="1297" y="2071"/>
                  </a:lnTo>
                  <a:lnTo>
                    <a:pt x="1296" y="2077"/>
                  </a:lnTo>
                  <a:lnTo>
                    <a:pt x="1290" y="2077"/>
                  </a:lnTo>
                  <a:lnTo>
                    <a:pt x="1281" y="2084"/>
                  </a:lnTo>
                  <a:lnTo>
                    <a:pt x="1269" y="2095"/>
                  </a:lnTo>
                  <a:lnTo>
                    <a:pt x="1240" y="2115"/>
                  </a:lnTo>
                  <a:lnTo>
                    <a:pt x="1210" y="2117"/>
                  </a:lnTo>
                  <a:lnTo>
                    <a:pt x="1187" y="2112"/>
                  </a:lnTo>
                  <a:lnTo>
                    <a:pt x="1165" y="2108"/>
                  </a:lnTo>
                  <a:lnTo>
                    <a:pt x="1150" y="2104"/>
                  </a:lnTo>
                  <a:lnTo>
                    <a:pt x="1137" y="2112"/>
                  </a:lnTo>
                  <a:lnTo>
                    <a:pt x="1131" y="2113"/>
                  </a:lnTo>
                  <a:lnTo>
                    <a:pt x="1124" y="2135"/>
                  </a:lnTo>
                  <a:lnTo>
                    <a:pt x="1103" y="2156"/>
                  </a:lnTo>
                  <a:lnTo>
                    <a:pt x="1090" y="2158"/>
                  </a:lnTo>
                  <a:lnTo>
                    <a:pt x="1072" y="2161"/>
                  </a:lnTo>
                  <a:lnTo>
                    <a:pt x="1058" y="2169"/>
                  </a:lnTo>
                  <a:lnTo>
                    <a:pt x="1055" y="2180"/>
                  </a:lnTo>
                  <a:lnTo>
                    <a:pt x="1060" y="2192"/>
                  </a:lnTo>
                  <a:lnTo>
                    <a:pt x="1079" y="2216"/>
                  </a:lnTo>
                  <a:lnTo>
                    <a:pt x="1077" y="2233"/>
                  </a:lnTo>
                  <a:lnTo>
                    <a:pt x="1068" y="2244"/>
                  </a:lnTo>
                  <a:lnTo>
                    <a:pt x="1045" y="2255"/>
                  </a:lnTo>
                  <a:lnTo>
                    <a:pt x="1023" y="2259"/>
                  </a:lnTo>
                  <a:lnTo>
                    <a:pt x="1008" y="2266"/>
                  </a:lnTo>
                  <a:lnTo>
                    <a:pt x="1002" y="2283"/>
                  </a:lnTo>
                  <a:lnTo>
                    <a:pt x="991" y="2312"/>
                  </a:lnTo>
                  <a:lnTo>
                    <a:pt x="974" y="2327"/>
                  </a:lnTo>
                  <a:lnTo>
                    <a:pt x="967" y="2332"/>
                  </a:lnTo>
                  <a:lnTo>
                    <a:pt x="954" y="2343"/>
                  </a:lnTo>
                  <a:lnTo>
                    <a:pt x="943" y="2364"/>
                  </a:lnTo>
                  <a:lnTo>
                    <a:pt x="928" y="2378"/>
                  </a:lnTo>
                  <a:lnTo>
                    <a:pt x="915" y="2384"/>
                  </a:lnTo>
                  <a:lnTo>
                    <a:pt x="900" y="2388"/>
                  </a:lnTo>
                  <a:lnTo>
                    <a:pt x="889" y="2393"/>
                  </a:lnTo>
                  <a:lnTo>
                    <a:pt x="881" y="2400"/>
                  </a:lnTo>
                  <a:lnTo>
                    <a:pt x="870" y="2406"/>
                  </a:lnTo>
                  <a:lnTo>
                    <a:pt x="864" y="2402"/>
                  </a:lnTo>
                  <a:lnTo>
                    <a:pt x="855" y="2391"/>
                  </a:lnTo>
                  <a:lnTo>
                    <a:pt x="851" y="2384"/>
                  </a:lnTo>
                  <a:lnTo>
                    <a:pt x="840" y="2382"/>
                  </a:lnTo>
                  <a:lnTo>
                    <a:pt x="829" y="2380"/>
                  </a:lnTo>
                  <a:lnTo>
                    <a:pt x="812" y="2388"/>
                  </a:lnTo>
                  <a:lnTo>
                    <a:pt x="793" y="2400"/>
                  </a:lnTo>
                  <a:lnTo>
                    <a:pt x="773" y="2417"/>
                  </a:lnTo>
                  <a:lnTo>
                    <a:pt x="760" y="2428"/>
                  </a:lnTo>
                  <a:lnTo>
                    <a:pt x="743" y="2437"/>
                  </a:lnTo>
                  <a:lnTo>
                    <a:pt x="734" y="2445"/>
                  </a:lnTo>
                  <a:lnTo>
                    <a:pt x="728" y="2456"/>
                  </a:lnTo>
                  <a:lnTo>
                    <a:pt x="737" y="2472"/>
                  </a:lnTo>
                  <a:lnTo>
                    <a:pt x="749" y="2481"/>
                  </a:lnTo>
                  <a:lnTo>
                    <a:pt x="752" y="2489"/>
                  </a:lnTo>
                  <a:lnTo>
                    <a:pt x="747" y="2496"/>
                  </a:lnTo>
                  <a:lnTo>
                    <a:pt x="732" y="2496"/>
                  </a:lnTo>
                  <a:lnTo>
                    <a:pt x="715" y="2496"/>
                  </a:lnTo>
                  <a:lnTo>
                    <a:pt x="687" y="2494"/>
                  </a:lnTo>
                  <a:lnTo>
                    <a:pt x="668" y="2494"/>
                  </a:lnTo>
                  <a:lnTo>
                    <a:pt x="652" y="2487"/>
                  </a:lnTo>
                  <a:lnTo>
                    <a:pt x="648" y="2481"/>
                  </a:lnTo>
                  <a:lnTo>
                    <a:pt x="638" y="2478"/>
                  </a:lnTo>
                  <a:lnTo>
                    <a:pt x="622" y="2485"/>
                  </a:lnTo>
                  <a:lnTo>
                    <a:pt x="609" y="2493"/>
                  </a:lnTo>
                  <a:lnTo>
                    <a:pt x="603" y="2500"/>
                  </a:lnTo>
                  <a:lnTo>
                    <a:pt x="582" y="2500"/>
                  </a:lnTo>
                  <a:lnTo>
                    <a:pt x="560" y="2500"/>
                  </a:lnTo>
                  <a:lnTo>
                    <a:pt x="536" y="2491"/>
                  </a:lnTo>
                  <a:lnTo>
                    <a:pt x="523" y="2480"/>
                  </a:lnTo>
                  <a:lnTo>
                    <a:pt x="513" y="2469"/>
                  </a:lnTo>
                  <a:lnTo>
                    <a:pt x="510" y="2456"/>
                  </a:lnTo>
                  <a:lnTo>
                    <a:pt x="512" y="2441"/>
                  </a:lnTo>
                  <a:lnTo>
                    <a:pt x="508" y="2426"/>
                  </a:lnTo>
                  <a:lnTo>
                    <a:pt x="500" y="2413"/>
                  </a:lnTo>
                  <a:lnTo>
                    <a:pt x="491" y="2406"/>
                  </a:lnTo>
                  <a:lnTo>
                    <a:pt x="478" y="2399"/>
                  </a:lnTo>
                  <a:lnTo>
                    <a:pt x="467" y="2406"/>
                  </a:lnTo>
                  <a:lnTo>
                    <a:pt x="456" y="2415"/>
                  </a:lnTo>
                  <a:lnTo>
                    <a:pt x="439" y="2441"/>
                  </a:lnTo>
                  <a:lnTo>
                    <a:pt x="426" y="2463"/>
                  </a:lnTo>
                  <a:lnTo>
                    <a:pt x="420" y="2470"/>
                  </a:lnTo>
                  <a:lnTo>
                    <a:pt x="411" y="2485"/>
                  </a:lnTo>
                  <a:lnTo>
                    <a:pt x="403" y="2502"/>
                  </a:lnTo>
                  <a:lnTo>
                    <a:pt x="413" y="2515"/>
                  </a:lnTo>
                  <a:lnTo>
                    <a:pt x="418" y="2537"/>
                  </a:lnTo>
                  <a:lnTo>
                    <a:pt x="416" y="2544"/>
                  </a:lnTo>
                  <a:lnTo>
                    <a:pt x="409" y="2551"/>
                  </a:lnTo>
                  <a:lnTo>
                    <a:pt x="394" y="2553"/>
                  </a:lnTo>
                  <a:lnTo>
                    <a:pt x="372" y="2553"/>
                  </a:lnTo>
                  <a:lnTo>
                    <a:pt x="357" y="2555"/>
                  </a:lnTo>
                  <a:lnTo>
                    <a:pt x="338" y="2562"/>
                  </a:lnTo>
                  <a:lnTo>
                    <a:pt x="323" y="2572"/>
                  </a:lnTo>
                  <a:lnTo>
                    <a:pt x="314" y="2583"/>
                  </a:lnTo>
                  <a:lnTo>
                    <a:pt x="297" y="2590"/>
                  </a:lnTo>
                  <a:lnTo>
                    <a:pt x="291" y="2594"/>
                  </a:lnTo>
                  <a:lnTo>
                    <a:pt x="288" y="2603"/>
                  </a:lnTo>
                  <a:lnTo>
                    <a:pt x="295" y="2612"/>
                  </a:lnTo>
                  <a:lnTo>
                    <a:pt x="297" y="2631"/>
                  </a:lnTo>
                  <a:lnTo>
                    <a:pt x="282" y="2643"/>
                  </a:lnTo>
                  <a:lnTo>
                    <a:pt x="269" y="2638"/>
                  </a:lnTo>
                  <a:lnTo>
                    <a:pt x="241" y="2651"/>
                  </a:lnTo>
                  <a:lnTo>
                    <a:pt x="232" y="2651"/>
                  </a:lnTo>
                  <a:lnTo>
                    <a:pt x="179" y="2634"/>
                  </a:lnTo>
                  <a:lnTo>
                    <a:pt x="164" y="2634"/>
                  </a:lnTo>
                  <a:lnTo>
                    <a:pt x="142" y="2653"/>
                  </a:lnTo>
                  <a:lnTo>
                    <a:pt x="116" y="2669"/>
                  </a:lnTo>
                  <a:lnTo>
                    <a:pt x="101" y="2667"/>
                  </a:lnTo>
                  <a:lnTo>
                    <a:pt x="95" y="2680"/>
                  </a:lnTo>
                  <a:lnTo>
                    <a:pt x="52" y="2688"/>
                  </a:lnTo>
                  <a:lnTo>
                    <a:pt x="41" y="2677"/>
                  </a:lnTo>
                  <a:lnTo>
                    <a:pt x="34" y="2671"/>
                  </a:lnTo>
                  <a:lnTo>
                    <a:pt x="28" y="2649"/>
                  </a:lnTo>
                  <a:lnTo>
                    <a:pt x="22" y="2629"/>
                  </a:lnTo>
                  <a:lnTo>
                    <a:pt x="32" y="2625"/>
                  </a:lnTo>
                  <a:lnTo>
                    <a:pt x="49" y="2616"/>
                  </a:lnTo>
                  <a:lnTo>
                    <a:pt x="60" y="2612"/>
                  </a:lnTo>
                  <a:lnTo>
                    <a:pt x="69" y="2620"/>
                  </a:lnTo>
                  <a:lnTo>
                    <a:pt x="75" y="2618"/>
                  </a:lnTo>
                  <a:lnTo>
                    <a:pt x="77" y="2610"/>
                  </a:lnTo>
                  <a:lnTo>
                    <a:pt x="73" y="2603"/>
                  </a:lnTo>
                  <a:lnTo>
                    <a:pt x="67" y="2597"/>
                  </a:lnTo>
                  <a:lnTo>
                    <a:pt x="52" y="2586"/>
                  </a:lnTo>
                  <a:lnTo>
                    <a:pt x="45" y="2573"/>
                  </a:lnTo>
                  <a:lnTo>
                    <a:pt x="54" y="2562"/>
                  </a:lnTo>
                  <a:lnTo>
                    <a:pt x="62" y="2540"/>
                  </a:lnTo>
                  <a:lnTo>
                    <a:pt x="62" y="2522"/>
                  </a:lnTo>
                  <a:lnTo>
                    <a:pt x="65" y="2507"/>
                  </a:lnTo>
                  <a:lnTo>
                    <a:pt x="93" y="2459"/>
                  </a:lnTo>
                  <a:lnTo>
                    <a:pt x="80" y="2452"/>
                  </a:lnTo>
                  <a:lnTo>
                    <a:pt x="84" y="2435"/>
                  </a:lnTo>
                  <a:lnTo>
                    <a:pt x="77" y="2428"/>
                  </a:lnTo>
                  <a:lnTo>
                    <a:pt x="82" y="2412"/>
                  </a:lnTo>
                  <a:lnTo>
                    <a:pt x="105" y="2412"/>
                  </a:lnTo>
                  <a:lnTo>
                    <a:pt x="108" y="2400"/>
                  </a:lnTo>
                  <a:lnTo>
                    <a:pt x="105" y="2391"/>
                  </a:lnTo>
                  <a:lnTo>
                    <a:pt x="101" y="2382"/>
                  </a:lnTo>
                  <a:lnTo>
                    <a:pt x="92" y="2377"/>
                  </a:lnTo>
                  <a:lnTo>
                    <a:pt x="80" y="2377"/>
                  </a:lnTo>
                  <a:lnTo>
                    <a:pt x="71" y="2369"/>
                  </a:lnTo>
                  <a:lnTo>
                    <a:pt x="65" y="2356"/>
                  </a:lnTo>
                  <a:lnTo>
                    <a:pt x="65" y="2336"/>
                  </a:lnTo>
                  <a:lnTo>
                    <a:pt x="62" y="2314"/>
                  </a:lnTo>
                  <a:lnTo>
                    <a:pt x="58" y="2296"/>
                  </a:lnTo>
                  <a:lnTo>
                    <a:pt x="54" y="2281"/>
                  </a:lnTo>
                  <a:lnTo>
                    <a:pt x="41" y="2275"/>
                  </a:lnTo>
                  <a:lnTo>
                    <a:pt x="26" y="2273"/>
                  </a:lnTo>
                  <a:lnTo>
                    <a:pt x="24" y="2273"/>
                  </a:lnTo>
                  <a:lnTo>
                    <a:pt x="26" y="2261"/>
                  </a:lnTo>
                  <a:lnTo>
                    <a:pt x="37" y="2261"/>
                  </a:lnTo>
                  <a:lnTo>
                    <a:pt x="49" y="2253"/>
                  </a:lnTo>
                  <a:lnTo>
                    <a:pt x="52" y="2246"/>
                  </a:lnTo>
                  <a:lnTo>
                    <a:pt x="50" y="2237"/>
                  </a:lnTo>
                  <a:lnTo>
                    <a:pt x="41" y="2227"/>
                  </a:lnTo>
                  <a:lnTo>
                    <a:pt x="24" y="2213"/>
                  </a:lnTo>
                  <a:lnTo>
                    <a:pt x="9" y="2200"/>
                  </a:lnTo>
                  <a:lnTo>
                    <a:pt x="4" y="2191"/>
                  </a:lnTo>
                  <a:lnTo>
                    <a:pt x="0" y="2180"/>
                  </a:lnTo>
                  <a:lnTo>
                    <a:pt x="0" y="2165"/>
                  </a:lnTo>
                  <a:lnTo>
                    <a:pt x="6" y="2154"/>
                  </a:lnTo>
                  <a:lnTo>
                    <a:pt x="9" y="2145"/>
                  </a:lnTo>
                  <a:lnTo>
                    <a:pt x="17" y="2141"/>
                  </a:lnTo>
                  <a:lnTo>
                    <a:pt x="28" y="2139"/>
                  </a:lnTo>
                  <a:lnTo>
                    <a:pt x="36" y="2143"/>
                  </a:lnTo>
                  <a:lnTo>
                    <a:pt x="39" y="2150"/>
                  </a:lnTo>
                  <a:lnTo>
                    <a:pt x="41" y="2163"/>
                  </a:lnTo>
                  <a:lnTo>
                    <a:pt x="39" y="2181"/>
                  </a:lnTo>
                  <a:lnTo>
                    <a:pt x="41" y="2194"/>
                  </a:lnTo>
                  <a:lnTo>
                    <a:pt x="45" y="2194"/>
                  </a:lnTo>
                  <a:lnTo>
                    <a:pt x="56" y="2187"/>
                  </a:lnTo>
                  <a:lnTo>
                    <a:pt x="65" y="2178"/>
                  </a:lnTo>
                  <a:lnTo>
                    <a:pt x="67" y="2169"/>
                  </a:lnTo>
                  <a:lnTo>
                    <a:pt x="65" y="2148"/>
                  </a:lnTo>
                  <a:lnTo>
                    <a:pt x="65" y="2134"/>
                  </a:lnTo>
                  <a:lnTo>
                    <a:pt x="67" y="2126"/>
                  </a:lnTo>
                  <a:lnTo>
                    <a:pt x="71" y="2123"/>
                  </a:lnTo>
                  <a:lnTo>
                    <a:pt x="78" y="2112"/>
                  </a:lnTo>
                  <a:lnTo>
                    <a:pt x="84" y="2102"/>
                  </a:lnTo>
                  <a:lnTo>
                    <a:pt x="93" y="2100"/>
                  </a:lnTo>
                  <a:lnTo>
                    <a:pt x="99" y="2102"/>
                  </a:lnTo>
                  <a:lnTo>
                    <a:pt x="106" y="2099"/>
                  </a:lnTo>
                  <a:lnTo>
                    <a:pt x="112" y="2091"/>
                  </a:lnTo>
                  <a:lnTo>
                    <a:pt x="114" y="2084"/>
                  </a:lnTo>
                  <a:lnTo>
                    <a:pt x="110" y="2080"/>
                  </a:lnTo>
                  <a:lnTo>
                    <a:pt x="106" y="2073"/>
                  </a:lnTo>
                  <a:lnTo>
                    <a:pt x="108" y="2062"/>
                  </a:lnTo>
                  <a:lnTo>
                    <a:pt x="114" y="2051"/>
                  </a:lnTo>
                  <a:lnTo>
                    <a:pt x="116" y="2045"/>
                  </a:lnTo>
                  <a:lnTo>
                    <a:pt x="112" y="2038"/>
                  </a:lnTo>
                  <a:lnTo>
                    <a:pt x="106" y="2034"/>
                  </a:lnTo>
                  <a:lnTo>
                    <a:pt x="99" y="2038"/>
                  </a:lnTo>
                  <a:lnTo>
                    <a:pt x="84" y="2049"/>
                  </a:lnTo>
                  <a:lnTo>
                    <a:pt x="65" y="2060"/>
                  </a:lnTo>
                  <a:lnTo>
                    <a:pt x="64" y="2062"/>
                  </a:lnTo>
                  <a:lnTo>
                    <a:pt x="54" y="2064"/>
                  </a:lnTo>
                  <a:lnTo>
                    <a:pt x="45" y="2064"/>
                  </a:lnTo>
                  <a:lnTo>
                    <a:pt x="37" y="2058"/>
                  </a:lnTo>
                  <a:lnTo>
                    <a:pt x="34" y="2051"/>
                  </a:lnTo>
                  <a:lnTo>
                    <a:pt x="36" y="2045"/>
                  </a:lnTo>
                  <a:lnTo>
                    <a:pt x="41" y="2038"/>
                  </a:lnTo>
                  <a:lnTo>
                    <a:pt x="52" y="2032"/>
                  </a:lnTo>
                  <a:lnTo>
                    <a:pt x="62" y="2023"/>
                  </a:lnTo>
                  <a:lnTo>
                    <a:pt x="69" y="2014"/>
                  </a:lnTo>
                  <a:lnTo>
                    <a:pt x="73" y="2010"/>
                  </a:lnTo>
                  <a:lnTo>
                    <a:pt x="75" y="2005"/>
                  </a:lnTo>
                  <a:lnTo>
                    <a:pt x="78" y="2005"/>
                  </a:lnTo>
                  <a:lnTo>
                    <a:pt x="92" y="2005"/>
                  </a:lnTo>
                  <a:lnTo>
                    <a:pt x="101" y="2005"/>
                  </a:lnTo>
                  <a:lnTo>
                    <a:pt x="110" y="2001"/>
                  </a:lnTo>
                  <a:lnTo>
                    <a:pt x="118" y="1994"/>
                  </a:lnTo>
                  <a:lnTo>
                    <a:pt x="118" y="1985"/>
                  </a:lnTo>
                  <a:lnTo>
                    <a:pt x="112" y="1973"/>
                  </a:lnTo>
                  <a:lnTo>
                    <a:pt x="105" y="1962"/>
                  </a:lnTo>
                  <a:lnTo>
                    <a:pt x="99" y="1953"/>
                  </a:lnTo>
                  <a:lnTo>
                    <a:pt x="99" y="1944"/>
                  </a:lnTo>
                  <a:lnTo>
                    <a:pt x="99" y="1939"/>
                  </a:lnTo>
                  <a:lnTo>
                    <a:pt x="106" y="1931"/>
                  </a:lnTo>
                  <a:lnTo>
                    <a:pt x="110" y="1929"/>
                  </a:lnTo>
                  <a:lnTo>
                    <a:pt x="118" y="1931"/>
                  </a:lnTo>
                  <a:lnTo>
                    <a:pt x="127" y="1940"/>
                  </a:lnTo>
                  <a:lnTo>
                    <a:pt x="142" y="1953"/>
                  </a:lnTo>
                  <a:lnTo>
                    <a:pt x="151" y="1957"/>
                  </a:lnTo>
                  <a:lnTo>
                    <a:pt x="166" y="1955"/>
                  </a:lnTo>
                  <a:lnTo>
                    <a:pt x="176" y="1951"/>
                  </a:lnTo>
                  <a:lnTo>
                    <a:pt x="183" y="1948"/>
                  </a:lnTo>
                  <a:lnTo>
                    <a:pt x="185" y="1944"/>
                  </a:lnTo>
                  <a:lnTo>
                    <a:pt x="183" y="1913"/>
                  </a:lnTo>
                  <a:lnTo>
                    <a:pt x="189" y="1892"/>
                  </a:lnTo>
                  <a:lnTo>
                    <a:pt x="198" y="1859"/>
                  </a:lnTo>
                  <a:lnTo>
                    <a:pt x="198" y="1846"/>
                  </a:lnTo>
                  <a:lnTo>
                    <a:pt x="194" y="1834"/>
                  </a:lnTo>
                  <a:lnTo>
                    <a:pt x="168" y="1800"/>
                  </a:lnTo>
                  <a:lnTo>
                    <a:pt x="161" y="1786"/>
                  </a:lnTo>
                  <a:lnTo>
                    <a:pt x="161" y="1782"/>
                  </a:lnTo>
                  <a:lnTo>
                    <a:pt x="157" y="1777"/>
                  </a:lnTo>
                  <a:lnTo>
                    <a:pt x="151" y="1756"/>
                  </a:lnTo>
                  <a:lnTo>
                    <a:pt x="149" y="1727"/>
                  </a:lnTo>
                  <a:lnTo>
                    <a:pt x="138" y="1662"/>
                  </a:lnTo>
                  <a:lnTo>
                    <a:pt x="136" y="1626"/>
                  </a:lnTo>
                  <a:lnTo>
                    <a:pt x="148" y="1596"/>
                  </a:lnTo>
                  <a:lnTo>
                    <a:pt x="170" y="1556"/>
                  </a:lnTo>
                  <a:lnTo>
                    <a:pt x="187" y="1515"/>
                  </a:lnTo>
                  <a:lnTo>
                    <a:pt x="189" y="1478"/>
                  </a:lnTo>
                  <a:lnTo>
                    <a:pt x="181" y="1443"/>
                  </a:lnTo>
                  <a:lnTo>
                    <a:pt x="161" y="1410"/>
                  </a:lnTo>
                  <a:lnTo>
                    <a:pt x="149" y="1366"/>
                  </a:lnTo>
                  <a:lnTo>
                    <a:pt x="144" y="1302"/>
                  </a:lnTo>
                  <a:lnTo>
                    <a:pt x="142" y="1265"/>
                  </a:lnTo>
                  <a:lnTo>
                    <a:pt x="121" y="1237"/>
                  </a:lnTo>
                  <a:lnTo>
                    <a:pt x="95" y="1200"/>
                  </a:lnTo>
                  <a:lnTo>
                    <a:pt x="97" y="1178"/>
                  </a:lnTo>
                  <a:lnTo>
                    <a:pt x="110" y="1153"/>
                  </a:lnTo>
                  <a:lnTo>
                    <a:pt x="121" y="1140"/>
                  </a:lnTo>
                  <a:lnTo>
                    <a:pt x="127" y="1134"/>
                  </a:lnTo>
                  <a:lnTo>
                    <a:pt x="136" y="1125"/>
                  </a:lnTo>
                  <a:lnTo>
                    <a:pt x="138" y="1121"/>
                  </a:lnTo>
                  <a:lnTo>
                    <a:pt x="176" y="1119"/>
                  </a:lnTo>
                  <a:lnTo>
                    <a:pt x="194" y="1123"/>
                  </a:lnTo>
                  <a:lnTo>
                    <a:pt x="228" y="1108"/>
                  </a:lnTo>
                  <a:lnTo>
                    <a:pt x="245" y="1096"/>
                  </a:lnTo>
                  <a:lnTo>
                    <a:pt x="254" y="1075"/>
                  </a:lnTo>
                  <a:lnTo>
                    <a:pt x="271" y="1061"/>
                  </a:lnTo>
                  <a:lnTo>
                    <a:pt x="278" y="1051"/>
                  </a:lnTo>
                  <a:lnTo>
                    <a:pt x="280" y="1044"/>
                  </a:lnTo>
                  <a:lnTo>
                    <a:pt x="289" y="1035"/>
                  </a:lnTo>
                  <a:lnTo>
                    <a:pt x="297" y="1035"/>
                  </a:lnTo>
                  <a:lnTo>
                    <a:pt x="304" y="1005"/>
                  </a:lnTo>
                  <a:lnTo>
                    <a:pt x="310" y="991"/>
                  </a:lnTo>
                  <a:lnTo>
                    <a:pt x="308" y="956"/>
                  </a:lnTo>
                  <a:lnTo>
                    <a:pt x="284" y="904"/>
                  </a:lnTo>
                  <a:lnTo>
                    <a:pt x="273" y="853"/>
                  </a:lnTo>
                  <a:lnTo>
                    <a:pt x="261" y="819"/>
                  </a:lnTo>
                  <a:lnTo>
                    <a:pt x="265" y="810"/>
                  </a:lnTo>
                  <a:lnTo>
                    <a:pt x="246" y="775"/>
                  </a:lnTo>
                  <a:lnTo>
                    <a:pt x="237" y="775"/>
                  </a:lnTo>
                  <a:lnTo>
                    <a:pt x="235" y="729"/>
                  </a:lnTo>
                  <a:lnTo>
                    <a:pt x="209" y="685"/>
                  </a:lnTo>
                  <a:lnTo>
                    <a:pt x="196" y="663"/>
                  </a:lnTo>
                  <a:lnTo>
                    <a:pt x="196" y="639"/>
                  </a:lnTo>
                  <a:lnTo>
                    <a:pt x="211" y="597"/>
                  </a:lnTo>
                  <a:lnTo>
                    <a:pt x="215" y="582"/>
                  </a:lnTo>
                  <a:lnTo>
                    <a:pt x="222" y="575"/>
                  </a:lnTo>
                  <a:lnTo>
                    <a:pt x="228" y="569"/>
                  </a:lnTo>
                  <a:lnTo>
                    <a:pt x="228" y="556"/>
                  </a:lnTo>
                  <a:lnTo>
                    <a:pt x="239" y="538"/>
                  </a:lnTo>
                  <a:lnTo>
                    <a:pt x="246" y="538"/>
                  </a:lnTo>
                  <a:lnTo>
                    <a:pt x="256" y="508"/>
                  </a:lnTo>
                  <a:lnTo>
                    <a:pt x="254" y="470"/>
                  </a:lnTo>
                  <a:lnTo>
                    <a:pt x="252" y="446"/>
                  </a:lnTo>
                  <a:lnTo>
                    <a:pt x="235" y="402"/>
                  </a:lnTo>
                  <a:lnTo>
                    <a:pt x="233" y="369"/>
                  </a:lnTo>
                  <a:lnTo>
                    <a:pt x="232" y="348"/>
                  </a:lnTo>
                  <a:lnTo>
                    <a:pt x="243" y="326"/>
                  </a:lnTo>
                  <a:lnTo>
                    <a:pt x="258" y="302"/>
                  </a:lnTo>
                  <a:lnTo>
                    <a:pt x="260" y="276"/>
                  </a:lnTo>
                  <a:lnTo>
                    <a:pt x="267" y="264"/>
                  </a:lnTo>
                  <a:lnTo>
                    <a:pt x="269" y="253"/>
                  </a:lnTo>
                  <a:lnTo>
                    <a:pt x="263" y="242"/>
                  </a:lnTo>
                  <a:lnTo>
                    <a:pt x="258" y="236"/>
                  </a:lnTo>
                  <a:lnTo>
                    <a:pt x="246" y="227"/>
                  </a:lnTo>
                  <a:lnTo>
                    <a:pt x="243" y="214"/>
                  </a:lnTo>
                  <a:lnTo>
                    <a:pt x="241" y="205"/>
                  </a:lnTo>
                  <a:lnTo>
                    <a:pt x="241" y="199"/>
                  </a:lnTo>
                  <a:lnTo>
                    <a:pt x="245" y="188"/>
                  </a:lnTo>
                  <a:lnTo>
                    <a:pt x="248" y="183"/>
                  </a:lnTo>
                  <a:lnTo>
                    <a:pt x="297" y="196"/>
                  </a:lnTo>
                  <a:lnTo>
                    <a:pt x="332" y="194"/>
                  </a:lnTo>
                  <a:lnTo>
                    <a:pt x="338" y="205"/>
                  </a:lnTo>
                  <a:lnTo>
                    <a:pt x="394" y="229"/>
                  </a:lnTo>
                  <a:lnTo>
                    <a:pt x="431" y="208"/>
                  </a:lnTo>
                  <a:lnTo>
                    <a:pt x="442" y="161"/>
                  </a:lnTo>
                  <a:lnTo>
                    <a:pt x="454" y="151"/>
                  </a:lnTo>
                  <a:lnTo>
                    <a:pt x="480" y="144"/>
                  </a:lnTo>
                  <a:close/>
                </a:path>
              </a:pathLst>
            </a:custGeom>
            <a:solidFill>
              <a:srgbClr val="DA00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125" name="Csongrád">
              <a:extLst>
                <a:ext uri="{FF2B5EF4-FFF2-40B4-BE49-F238E27FC236}">
                  <a16:creationId xmlns:a16="http://schemas.microsoft.com/office/drawing/2014/main" id="{383519D8-53D5-A32F-360D-D0D5655BD404}"/>
                </a:ext>
              </a:extLst>
            </xdr:cNvPr>
            <xdr:cNvSpPr>
              <a:spLocks/>
            </xdr:cNvSpPr>
          </xdr:nvSpPr>
          <xdr:spPr bwMode="auto">
            <a:xfrm>
              <a:off x="4623916" y="3691430"/>
              <a:ext cx="603430" cy="519844"/>
            </a:xfrm>
            <a:custGeom>
              <a:avLst/>
              <a:gdLst>
                <a:gd name="T0" fmla="*/ 1 w 1734"/>
                <a:gd name="T1" fmla="*/ 0 h 1475"/>
                <a:gd name="T2" fmla="*/ 1 w 1734"/>
                <a:gd name="T3" fmla="*/ 0 h 1475"/>
                <a:gd name="T4" fmla="*/ 1 w 1734"/>
                <a:gd name="T5" fmla="*/ 0 h 1475"/>
                <a:gd name="T6" fmla="*/ 1 w 1734"/>
                <a:gd name="T7" fmla="*/ 0 h 1475"/>
                <a:gd name="T8" fmla="*/ 1 w 1734"/>
                <a:gd name="T9" fmla="*/ 0 h 1475"/>
                <a:gd name="T10" fmla="*/ 1 w 1734"/>
                <a:gd name="T11" fmla="*/ 0 h 1475"/>
                <a:gd name="T12" fmla="*/ 1 w 1734"/>
                <a:gd name="T13" fmla="*/ 0 h 1475"/>
                <a:gd name="T14" fmla="*/ 1 w 1734"/>
                <a:gd name="T15" fmla="*/ 0 h 1475"/>
                <a:gd name="T16" fmla="*/ 1 w 1734"/>
                <a:gd name="T17" fmla="*/ 0 h 1475"/>
                <a:gd name="T18" fmla="*/ 1 w 1734"/>
                <a:gd name="T19" fmla="*/ 0 h 1475"/>
                <a:gd name="T20" fmla="*/ 1 w 1734"/>
                <a:gd name="T21" fmla="*/ 0 h 1475"/>
                <a:gd name="T22" fmla="*/ 1 w 1734"/>
                <a:gd name="T23" fmla="*/ 0 h 1475"/>
                <a:gd name="T24" fmla="*/ 1 w 1734"/>
                <a:gd name="T25" fmla="*/ 0 h 1475"/>
                <a:gd name="T26" fmla="*/ 1 w 1734"/>
                <a:gd name="T27" fmla="*/ 0 h 1475"/>
                <a:gd name="T28" fmla="*/ 1 w 1734"/>
                <a:gd name="T29" fmla="*/ 0 h 1475"/>
                <a:gd name="T30" fmla="*/ 1 w 1734"/>
                <a:gd name="T31" fmla="*/ 0 h 1475"/>
                <a:gd name="T32" fmla="*/ 1 w 1734"/>
                <a:gd name="T33" fmla="*/ 0 h 1475"/>
                <a:gd name="T34" fmla="*/ 1 w 1734"/>
                <a:gd name="T35" fmla="*/ 0 h 1475"/>
                <a:gd name="T36" fmla="*/ 1 w 1734"/>
                <a:gd name="T37" fmla="*/ 0 h 1475"/>
                <a:gd name="T38" fmla="*/ 1 w 1734"/>
                <a:gd name="T39" fmla="*/ 0 h 1475"/>
                <a:gd name="T40" fmla="*/ 1 w 1734"/>
                <a:gd name="T41" fmla="*/ 0 h 1475"/>
                <a:gd name="T42" fmla="*/ 1 w 1734"/>
                <a:gd name="T43" fmla="*/ 0 h 1475"/>
                <a:gd name="T44" fmla="*/ 1 w 1734"/>
                <a:gd name="T45" fmla="*/ 0 h 1475"/>
                <a:gd name="T46" fmla="*/ 1 w 1734"/>
                <a:gd name="T47" fmla="*/ 0 h 1475"/>
                <a:gd name="T48" fmla="*/ 1 w 1734"/>
                <a:gd name="T49" fmla="*/ 0 h 1475"/>
                <a:gd name="T50" fmla="*/ 1 w 1734"/>
                <a:gd name="T51" fmla="*/ 0 h 1475"/>
                <a:gd name="T52" fmla="*/ 1 w 1734"/>
                <a:gd name="T53" fmla="*/ 0 h 1475"/>
                <a:gd name="T54" fmla="*/ 1 w 1734"/>
                <a:gd name="T55" fmla="*/ 0 h 1475"/>
                <a:gd name="T56" fmla="*/ 1 w 1734"/>
                <a:gd name="T57" fmla="*/ 0 h 1475"/>
                <a:gd name="T58" fmla="*/ 1 w 1734"/>
                <a:gd name="T59" fmla="*/ 0 h 1475"/>
                <a:gd name="T60" fmla="*/ 1 w 1734"/>
                <a:gd name="T61" fmla="*/ 0 h 1475"/>
                <a:gd name="T62" fmla="*/ 1 w 1734"/>
                <a:gd name="T63" fmla="*/ 0 h 1475"/>
                <a:gd name="T64" fmla="*/ 1 w 1734"/>
                <a:gd name="T65" fmla="*/ 0 h 1475"/>
                <a:gd name="T66" fmla="*/ 1 w 1734"/>
                <a:gd name="T67" fmla="*/ 0 h 1475"/>
                <a:gd name="T68" fmla="*/ 1 w 1734"/>
                <a:gd name="T69" fmla="*/ 0 h 1475"/>
                <a:gd name="T70" fmla="*/ 1 w 1734"/>
                <a:gd name="T71" fmla="*/ 0 h 1475"/>
                <a:gd name="T72" fmla="*/ 1 w 1734"/>
                <a:gd name="T73" fmla="*/ 0 h 1475"/>
                <a:gd name="T74" fmla="*/ 1 w 1734"/>
                <a:gd name="T75" fmla="*/ 0 h 1475"/>
                <a:gd name="T76" fmla="*/ 1 w 1734"/>
                <a:gd name="T77" fmla="*/ 0 h 1475"/>
                <a:gd name="T78" fmla="*/ 1 w 1734"/>
                <a:gd name="T79" fmla="*/ 0 h 1475"/>
                <a:gd name="T80" fmla="*/ 1 w 1734"/>
                <a:gd name="T81" fmla="*/ 0 h 1475"/>
                <a:gd name="T82" fmla="*/ 1 w 1734"/>
                <a:gd name="T83" fmla="*/ 0 h 1475"/>
                <a:gd name="T84" fmla="*/ 1 w 1734"/>
                <a:gd name="T85" fmla="*/ 0 h 1475"/>
                <a:gd name="T86" fmla="*/ 1 w 1734"/>
                <a:gd name="T87" fmla="*/ 0 h 1475"/>
                <a:gd name="T88" fmla="*/ 1 w 1734"/>
                <a:gd name="T89" fmla="*/ 0 h 1475"/>
                <a:gd name="T90" fmla="*/ 1 w 1734"/>
                <a:gd name="T91" fmla="*/ 0 h 1475"/>
                <a:gd name="T92" fmla="*/ 1 w 1734"/>
                <a:gd name="T93" fmla="*/ 0 h 1475"/>
                <a:gd name="T94" fmla="*/ 1 w 1734"/>
                <a:gd name="T95" fmla="*/ 0 h 1475"/>
                <a:gd name="T96" fmla="*/ 1 w 1734"/>
                <a:gd name="T97" fmla="*/ 0 h 1475"/>
                <a:gd name="T98" fmla="*/ 1 w 1734"/>
                <a:gd name="T99" fmla="*/ 0 h 1475"/>
                <a:gd name="T100" fmla="*/ 1 w 1734"/>
                <a:gd name="T101" fmla="*/ 0 h 1475"/>
                <a:gd name="T102" fmla="*/ 0 60000 65536"/>
                <a:gd name="T103" fmla="*/ 0 60000 65536"/>
                <a:gd name="T104" fmla="*/ 0 60000 65536"/>
                <a:gd name="T105" fmla="*/ 0 60000 65536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w 1734"/>
                <a:gd name="T154" fmla="*/ 0 h 1475"/>
                <a:gd name="T155" fmla="*/ 1734 w 1734"/>
                <a:gd name="T156" fmla="*/ 1475 h 1475"/>
              </a:gdLst>
              <a:ahLst/>
              <a:cxnLst>
                <a:cxn ang="T102">
                  <a:pos x="T0" y="T1"/>
                </a:cxn>
                <a:cxn ang="T103">
                  <a:pos x="T2" y="T3"/>
                </a:cxn>
                <a:cxn ang="T104">
                  <a:pos x="T4" y="T5"/>
                </a:cxn>
                <a:cxn ang="T105">
                  <a:pos x="T6" y="T7"/>
                </a:cxn>
                <a:cxn ang="T106">
                  <a:pos x="T8" y="T9"/>
                </a:cxn>
                <a:cxn ang="T107">
                  <a:pos x="T10" y="T11"/>
                </a:cxn>
                <a:cxn ang="T108">
                  <a:pos x="T12" y="T13"/>
                </a:cxn>
                <a:cxn ang="T109">
                  <a:pos x="T14" y="T15"/>
                </a:cxn>
                <a:cxn ang="T110">
                  <a:pos x="T16" y="T17"/>
                </a:cxn>
                <a:cxn ang="T111">
                  <a:pos x="T18" y="T19"/>
                </a:cxn>
                <a:cxn ang="T112">
                  <a:pos x="T20" y="T21"/>
                </a:cxn>
                <a:cxn ang="T113">
                  <a:pos x="T22" y="T23"/>
                </a:cxn>
                <a:cxn ang="T114">
                  <a:pos x="T24" y="T25"/>
                </a:cxn>
                <a:cxn ang="T115">
                  <a:pos x="T26" y="T27"/>
                </a:cxn>
                <a:cxn ang="T116">
                  <a:pos x="T28" y="T29"/>
                </a:cxn>
                <a:cxn ang="T117">
                  <a:pos x="T30" y="T31"/>
                </a:cxn>
                <a:cxn ang="T118">
                  <a:pos x="T32" y="T33"/>
                </a:cxn>
                <a:cxn ang="T119">
                  <a:pos x="T34" y="T35"/>
                </a:cxn>
                <a:cxn ang="T120">
                  <a:pos x="T36" y="T37"/>
                </a:cxn>
                <a:cxn ang="T121">
                  <a:pos x="T38" y="T39"/>
                </a:cxn>
                <a:cxn ang="T122">
                  <a:pos x="T40" y="T41"/>
                </a:cxn>
                <a:cxn ang="T123">
                  <a:pos x="T42" y="T43"/>
                </a:cxn>
                <a:cxn ang="T124">
                  <a:pos x="T44" y="T45"/>
                </a:cxn>
                <a:cxn ang="T125">
                  <a:pos x="T46" y="T47"/>
                </a:cxn>
                <a:cxn ang="T126">
                  <a:pos x="T48" y="T49"/>
                </a:cxn>
                <a:cxn ang="T127">
                  <a:pos x="T50" y="T51"/>
                </a:cxn>
                <a:cxn ang="T128">
                  <a:pos x="T52" y="T53"/>
                </a:cxn>
                <a:cxn ang="T129">
                  <a:pos x="T54" y="T55"/>
                </a:cxn>
                <a:cxn ang="T130">
                  <a:pos x="T56" y="T57"/>
                </a:cxn>
                <a:cxn ang="T131">
                  <a:pos x="T58" y="T59"/>
                </a:cxn>
                <a:cxn ang="T132">
                  <a:pos x="T60" y="T61"/>
                </a:cxn>
                <a:cxn ang="T133">
                  <a:pos x="T62" y="T63"/>
                </a:cxn>
                <a:cxn ang="T134">
                  <a:pos x="T64" y="T65"/>
                </a:cxn>
                <a:cxn ang="T135">
                  <a:pos x="T66" y="T67"/>
                </a:cxn>
                <a:cxn ang="T136">
                  <a:pos x="T68" y="T69"/>
                </a:cxn>
                <a:cxn ang="T137">
                  <a:pos x="T70" y="T71"/>
                </a:cxn>
                <a:cxn ang="T138">
                  <a:pos x="T72" y="T73"/>
                </a:cxn>
                <a:cxn ang="T139">
                  <a:pos x="T74" y="T75"/>
                </a:cxn>
                <a:cxn ang="T140">
                  <a:pos x="T76" y="T77"/>
                </a:cxn>
                <a:cxn ang="T141">
                  <a:pos x="T78" y="T79"/>
                </a:cxn>
                <a:cxn ang="T142">
                  <a:pos x="T80" y="T81"/>
                </a:cxn>
                <a:cxn ang="T143">
                  <a:pos x="T82" y="T83"/>
                </a:cxn>
                <a:cxn ang="T144">
                  <a:pos x="T84" y="T85"/>
                </a:cxn>
                <a:cxn ang="T145">
                  <a:pos x="T86" y="T87"/>
                </a:cxn>
                <a:cxn ang="T146">
                  <a:pos x="T88" y="T89"/>
                </a:cxn>
                <a:cxn ang="T147">
                  <a:pos x="T90" y="T91"/>
                </a:cxn>
                <a:cxn ang="T148">
                  <a:pos x="T92" y="T93"/>
                </a:cxn>
                <a:cxn ang="T149">
                  <a:pos x="T94" y="T95"/>
                </a:cxn>
                <a:cxn ang="T150">
                  <a:pos x="T96" y="T97"/>
                </a:cxn>
                <a:cxn ang="T151">
                  <a:pos x="T98" y="T99"/>
                </a:cxn>
                <a:cxn ang="T152">
                  <a:pos x="T100" y="T101"/>
                </a:cxn>
              </a:cxnLst>
              <a:rect l="T153" t="T154" r="T155" b="T156"/>
              <a:pathLst>
                <a:path w="1734" h="1475">
                  <a:moveTo>
                    <a:pt x="639" y="26"/>
                  </a:moveTo>
                  <a:lnTo>
                    <a:pt x="655" y="12"/>
                  </a:lnTo>
                  <a:lnTo>
                    <a:pt x="659" y="28"/>
                  </a:lnTo>
                  <a:lnTo>
                    <a:pt x="665" y="39"/>
                  </a:lnTo>
                  <a:lnTo>
                    <a:pt x="687" y="56"/>
                  </a:lnTo>
                  <a:lnTo>
                    <a:pt x="698" y="80"/>
                  </a:lnTo>
                  <a:lnTo>
                    <a:pt x="698" y="92"/>
                  </a:lnTo>
                  <a:lnTo>
                    <a:pt x="700" y="98"/>
                  </a:lnTo>
                  <a:lnTo>
                    <a:pt x="713" y="92"/>
                  </a:lnTo>
                  <a:lnTo>
                    <a:pt x="708" y="63"/>
                  </a:lnTo>
                  <a:lnTo>
                    <a:pt x="711" y="58"/>
                  </a:lnTo>
                  <a:lnTo>
                    <a:pt x="723" y="56"/>
                  </a:lnTo>
                  <a:lnTo>
                    <a:pt x="756" y="89"/>
                  </a:lnTo>
                  <a:lnTo>
                    <a:pt x="786" y="102"/>
                  </a:lnTo>
                  <a:lnTo>
                    <a:pt x="821" y="126"/>
                  </a:lnTo>
                  <a:lnTo>
                    <a:pt x="835" y="104"/>
                  </a:lnTo>
                  <a:lnTo>
                    <a:pt x="842" y="96"/>
                  </a:lnTo>
                  <a:lnTo>
                    <a:pt x="840" y="81"/>
                  </a:lnTo>
                  <a:lnTo>
                    <a:pt x="863" y="58"/>
                  </a:lnTo>
                  <a:lnTo>
                    <a:pt x="889" y="61"/>
                  </a:lnTo>
                  <a:lnTo>
                    <a:pt x="891" y="52"/>
                  </a:lnTo>
                  <a:lnTo>
                    <a:pt x="881" y="41"/>
                  </a:lnTo>
                  <a:lnTo>
                    <a:pt x="896" y="32"/>
                  </a:lnTo>
                  <a:lnTo>
                    <a:pt x="930" y="26"/>
                  </a:lnTo>
                  <a:lnTo>
                    <a:pt x="956" y="37"/>
                  </a:lnTo>
                  <a:lnTo>
                    <a:pt x="999" y="94"/>
                  </a:lnTo>
                  <a:lnTo>
                    <a:pt x="1049" y="100"/>
                  </a:lnTo>
                  <a:lnTo>
                    <a:pt x="1057" y="105"/>
                  </a:lnTo>
                  <a:lnTo>
                    <a:pt x="1079" y="94"/>
                  </a:lnTo>
                  <a:lnTo>
                    <a:pt x="1079" y="74"/>
                  </a:lnTo>
                  <a:lnTo>
                    <a:pt x="1090" y="59"/>
                  </a:lnTo>
                  <a:lnTo>
                    <a:pt x="1098" y="61"/>
                  </a:lnTo>
                  <a:lnTo>
                    <a:pt x="1131" y="52"/>
                  </a:lnTo>
                  <a:lnTo>
                    <a:pt x="1159" y="48"/>
                  </a:lnTo>
                  <a:lnTo>
                    <a:pt x="1171" y="39"/>
                  </a:lnTo>
                  <a:lnTo>
                    <a:pt x="1200" y="30"/>
                  </a:lnTo>
                  <a:lnTo>
                    <a:pt x="1210" y="15"/>
                  </a:lnTo>
                  <a:lnTo>
                    <a:pt x="1240" y="0"/>
                  </a:lnTo>
                  <a:lnTo>
                    <a:pt x="1266" y="30"/>
                  </a:lnTo>
                  <a:lnTo>
                    <a:pt x="1288" y="45"/>
                  </a:lnTo>
                  <a:lnTo>
                    <a:pt x="1318" y="81"/>
                  </a:lnTo>
                  <a:lnTo>
                    <a:pt x="1361" y="81"/>
                  </a:lnTo>
                  <a:lnTo>
                    <a:pt x="1408" y="78"/>
                  </a:lnTo>
                  <a:lnTo>
                    <a:pt x="1460" y="116"/>
                  </a:lnTo>
                  <a:lnTo>
                    <a:pt x="1436" y="188"/>
                  </a:lnTo>
                  <a:lnTo>
                    <a:pt x="1443" y="218"/>
                  </a:lnTo>
                  <a:lnTo>
                    <a:pt x="1436" y="247"/>
                  </a:lnTo>
                  <a:lnTo>
                    <a:pt x="1451" y="282"/>
                  </a:lnTo>
                  <a:lnTo>
                    <a:pt x="1426" y="284"/>
                  </a:lnTo>
                  <a:lnTo>
                    <a:pt x="1430" y="315"/>
                  </a:lnTo>
                  <a:lnTo>
                    <a:pt x="1423" y="367"/>
                  </a:lnTo>
                  <a:lnTo>
                    <a:pt x="1419" y="378"/>
                  </a:lnTo>
                  <a:lnTo>
                    <a:pt x="1430" y="383"/>
                  </a:lnTo>
                  <a:lnTo>
                    <a:pt x="1423" y="411"/>
                  </a:lnTo>
                  <a:lnTo>
                    <a:pt x="1423" y="459"/>
                  </a:lnTo>
                  <a:lnTo>
                    <a:pt x="1430" y="523"/>
                  </a:lnTo>
                  <a:lnTo>
                    <a:pt x="1423" y="551"/>
                  </a:lnTo>
                  <a:lnTo>
                    <a:pt x="1432" y="571"/>
                  </a:lnTo>
                  <a:lnTo>
                    <a:pt x="1480" y="580"/>
                  </a:lnTo>
                  <a:lnTo>
                    <a:pt x="1490" y="588"/>
                  </a:lnTo>
                  <a:lnTo>
                    <a:pt x="1497" y="602"/>
                  </a:lnTo>
                  <a:lnTo>
                    <a:pt x="1495" y="617"/>
                  </a:lnTo>
                  <a:lnTo>
                    <a:pt x="1475" y="652"/>
                  </a:lnTo>
                  <a:lnTo>
                    <a:pt x="1462" y="700"/>
                  </a:lnTo>
                  <a:lnTo>
                    <a:pt x="1464" y="713"/>
                  </a:lnTo>
                  <a:lnTo>
                    <a:pt x="1454" y="727"/>
                  </a:lnTo>
                  <a:lnTo>
                    <a:pt x="1467" y="744"/>
                  </a:lnTo>
                  <a:lnTo>
                    <a:pt x="1471" y="766"/>
                  </a:lnTo>
                  <a:lnTo>
                    <a:pt x="1443" y="770"/>
                  </a:lnTo>
                  <a:lnTo>
                    <a:pt x="1443" y="829"/>
                  </a:lnTo>
                  <a:lnTo>
                    <a:pt x="1439" y="867"/>
                  </a:lnTo>
                  <a:lnTo>
                    <a:pt x="1421" y="866"/>
                  </a:lnTo>
                  <a:lnTo>
                    <a:pt x="1404" y="875"/>
                  </a:lnTo>
                  <a:lnTo>
                    <a:pt x="1389" y="904"/>
                  </a:lnTo>
                  <a:lnTo>
                    <a:pt x="1404" y="923"/>
                  </a:lnTo>
                  <a:lnTo>
                    <a:pt x="1439" y="948"/>
                  </a:lnTo>
                  <a:lnTo>
                    <a:pt x="1434" y="959"/>
                  </a:lnTo>
                  <a:lnTo>
                    <a:pt x="1447" y="965"/>
                  </a:lnTo>
                  <a:lnTo>
                    <a:pt x="1451" y="959"/>
                  </a:lnTo>
                  <a:lnTo>
                    <a:pt x="1499" y="983"/>
                  </a:lnTo>
                  <a:lnTo>
                    <a:pt x="1501" y="978"/>
                  </a:lnTo>
                  <a:lnTo>
                    <a:pt x="1591" y="980"/>
                  </a:lnTo>
                  <a:lnTo>
                    <a:pt x="1609" y="924"/>
                  </a:lnTo>
                  <a:lnTo>
                    <a:pt x="1673" y="917"/>
                  </a:lnTo>
                  <a:lnTo>
                    <a:pt x="1676" y="941"/>
                  </a:lnTo>
                  <a:lnTo>
                    <a:pt x="1691" y="961"/>
                  </a:lnTo>
                  <a:lnTo>
                    <a:pt x="1714" y="1016"/>
                  </a:lnTo>
                  <a:lnTo>
                    <a:pt x="1689" y="1114"/>
                  </a:lnTo>
                  <a:lnTo>
                    <a:pt x="1725" y="1143"/>
                  </a:lnTo>
                  <a:lnTo>
                    <a:pt x="1734" y="1169"/>
                  </a:lnTo>
                  <a:lnTo>
                    <a:pt x="1716" y="1182"/>
                  </a:lnTo>
                  <a:lnTo>
                    <a:pt x="1699" y="1201"/>
                  </a:lnTo>
                  <a:lnTo>
                    <a:pt x="1689" y="1217"/>
                  </a:lnTo>
                  <a:lnTo>
                    <a:pt x="1682" y="1234"/>
                  </a:lnTo>
                  <a:lnTo>
                    <a:pt x="1682" y="1252"/>
                  </a:lnTo>
                  <a:lnTo>
                    <a:pt x="1686" y="1269"/>
                  </a:lnTo>
                  <a:lnTo>
                    <a:pt x="1691" y="1285"/>
                  </a:lnTo>
                  <a:lnTo>
                    <a:pt x="1693" y="1300"/>
                  </a:lnTo>
                  <a:lnTo>
                    <a:pt x="1691" y="1307"/>
                  </a:lnTo>
                  <a:lnTo>
                    <a:pt x="1678" y="1309"/>
                  </a:lnTo>
                  <a:lnTo>
                    <a:pt x="1673" y="1307"/>
                  </a:lnTo>
                  <a:lnTo>
                    <a:pt x="1661" y="1305"/>
                  </a:lnTo>
                  <a:lnTo>
                    <a:pt x="1652" y="1309"/>
                  </a:lnTo>
                  <a:lnTo>
                    <a:pt x="1647" y="1318"/>
                  </a:lnTo>
                  <a:lnTo>
                    <a:pt x="1643" y="1333"/>
                  </a:lnTo>
                  <a:lnTo>
                    <a:pt x="1641" y="1355"/>
                  </a:lnTo>
                  <a:lnTo>
                    <a:pt x="1630" y="1379"/>
                  </a:lnTo>
                  <a:lnTo>
                    <a:pt x="1620" y="1388"/>
                  </a:lnTo>
                  <a:lnTo>
                    <a:pt x="1607" y="1396"/>
                  </a:lnTo>
                  <a:lnTo>
                    <a:pt x="1600" y="1399"/>
                  </a:lnTo>
                  <a:lnTo>
                    <a:pt x="1594" y="1401"/>
                  </a:lnTo>
                  <a:lnTo>
                    <a:pt x="1591" y="1408"/>
                  </a:lnTo>
                  <a:lnTo>
                    <a:pt x="1581" y="1420"/>
                  </a:lnTo>
                  <a:lnTo>
                    <a:pt x="1570" y="1421"/>
                  </a:lnTo>
                  <a:lnTo>
                    <a:pt x="1557" y="1420"/>
                  </a:lnTo>
                  <a:lnTo>
                    <a:pt x="1546" y="1425"/>
                  </a:lnTo>
                  <a:lnTo>
                    <a:pt x="1536" y="1438"/>
                  </a:lnTo>
                  <a:lnTo>
                    <a:pt x="1527" y="1451"/>
                  </a:lnTo>
                  <a:lnTo>
                    <a:pt x="1520" y="1458"/>
                  </a:lnTo>
                  <a:lnTo>
                    <a:pt x="1507" y="1456"/>
                  </a:lnTo>
                  <a:lnTo>
                    <a:pt x="1499" y="1453"/>
                  </a:lnTo>
                  <a:lnTo>
                    <a:pt x="1479" y="1436"/>
                  </a:lnTo>
                  <a:lnTo>
                    <a:pt x="1467" y="1427"/>
                  </a:lnTo>
                  <a:lnTo>
                    <a:pt x="1454" y="1414"/>
                  </a:lnTo>
                  <a:lnTo>
                    <a:pt x="1426" y="1399"/>
                  </a:lnTo>
                  <a:lnTo>
                    <a:pt x="1391" y="1372"/>
                  </a:lnTo>
                  <a:lnTo>
                    <a:pt x="1355" y="1353"/>
                  </a:lnTo>
                  <a:lnTo>
                    <a:pt x="1309" y="1335"/>
                  </a:lnTo>
                  <a:lnTo>
                    <a:pt x="1297" y="1340"/>
                  </a:lnTo>
                  <a:lnTo>
                    <a:pt x="1294" y="1353"/>
                  </a:lnTo>
                  <a:lnTo>
                    <a:pt x="1297" y="1362"/>
                  </a:lnTo>
                  <a:lnTo>
                    <a:pt x="1301" y="1379"/>
                  </a:lnTo>
                  <a:lnTo>
                    <a:pt x="1299" y="1394"/>
                  </a:lnTo>
                  <a:lnTo>
                    <a:pt x="1290" y="1408"/>
                  </a:lnTo>
                  <a:lnTo>
                    <a:pt x="1271" y="1420"/>
                  </a:lnTo>
                  <a:lnTo>
                    <a:pt x="1241" y="1429"/>
                  </a:lnTo>
                  <a:lnTo>
                    <a:pt x="1219" y="1432"/>
                  </a:lnTo>
                  <a:lnTo>
                    <a:pt x="1202" y="1429"/>
                  </a:lnTo>
                  <a:lnTo>
                    <a:pt x="1176" y="1416"/>
                  </a:lnTo>
                  <a:lnTo>
                    <a:pt x="1161" y="1408"/>
                  </a:lnTo>
                  <a:lnTo>
                    <a:pt x="1137" y="1407"/>
                  </a:lnTo>
                  <a:lnTo>
                    <a:pt x="1126" y="1405"/>
                  </a:lnTo>
                  <a:lnTo>
                    <a:pt x="1113" y="1390"/>
                  </a:lnTo>
                  <a:lnTo>
                    <a:pt x="1107" y="1386"/>
                  </a:lnTo>
                  <a:lnTo>
                    <a:pt x="1094" y="1388"/>
                  </a:lnTo>
                  <a:lnTo>
                    <a:pt x="1083" y="1394"/>
                  </a:lnTo>
                  <a:lnTo>
                    <a:pt x="1070" y="1401"/>
                  </a:lnTo>
                  <a:lnTo>
                    <a:pt x="1057" y="1408"/>
                  </a:lnTo>
                  <a:lnTo>
                    <a:pt x="1031" y="1416"/>
                  </a:lnTo>
                  <a:lnTo>
                    <a:pt x="1010" y="1420"/>
                  </a:lnTo>
                  <a:lnTo>
                    <a:pt x="991" y="1423"/>
                  </a:lnTo>
                  <a:lnTo>
                    <a:pt x="973" y="1438"/>
                  </a:lnTo>
                  <a:lnTo>
                    <a:pt x="965" y="1456"/>
                  </a:lnTo>
                  <a:lnTo>
                    <a:pt x="963" y="1475"/>
                  </a:lnTo>
                  <a:lnTo>
                    <a:pt x="947" y="1473"/>
                  </a:lnTo>
                  <a:lnTo>
                    <a:pt x="935" y="1469"/>
                  </a:lnTo>
                  <a:lnTo>
                    <a:pt x="922" y="1466"/>
                  </a:lnTo>
                  <a:lnTo>
                    <a:pt x="905" y="1454"/>
                  </a:lnTo>
                  <a:lnTo>
                    <a:pt x="894" y="1442"/>
                  </a:lnTo>
                  <a:lnTo>
                    <a:pt x="881" y="1425"/>
                  </a:lnTo>
                  <a:lnTo>
                    <a:pt x="863" y="1407"/>
                  </a:lnTo>
                  <a:lnTo>
                    <a:pt x="849" y="1405"/>
                  </a:lnTo>
                  <a:lnTo>
                    <a:pt x="835" y="1407"/>
                  </a:lnTo>
                  <a:lnTo>
                    <a:pt x="814" y="1418"/>
                  </a:lnTo>
                  <a:lnTo>
                    <a:pt x="801" y="1425"/>
                  </a:lnTo>
                  <a:lnTo>
                    <a:pt x="793" y="1427"/>
                  </a:lnTo>
                  <a:lnTo>
                    <a:pt x="769" y="1416"/>
                  </a:lnTo>
                  <a:lnTo>
                    <a:pt x="754" y="1408"/>
                  </a:lnTo>
                  <a:lnTo>
                    <a:pt x="743" y="1401"/>
                  </a:lnTo>
                  <a:lnTo>
                    <a:pt x="736" y="1386"/>
                  </a:lnTo>
                  <a:lnTo>
                    <a:pt x="726" y="1368"/>
                  </a:lnTo>
                  <a:lnTo>
                    <a:pt x="715" y="1366"/>
                  </a:lnTo>
                  <a:lnTo>
                    <a:pt x="708" y="1370"/>
                  </a:lnTo>
                  <a:lnTo>
                    <a:pt x="702" y="1375"/>
                  </a:lnTo>
                  <a:lnTo>
                    <a:pt x="695" y="1388"/>
                  </a:lnTo>
                  <a:lnTo>
                    <a:pt x="674" y="1420"/>
                  </a:lnTo>
                  <a:lnTo>
                    <a:pt x="668" y="1423"/>
                  </a:lnTo>
                  <a:lnTo>
                    <a:pt x="639" y="1431"/>
                  </a:lnTo>
                  <a:lnTo>
                    <a:pt x="625" y="1425"/>
                  </a:lnTo>
                  <a:lnTo>
                    <a:pt x="618" y="1412"/>
                  </a:lnTo>
                  <a:lnTo>
                    <a:pt x="616" y="1401"/>
                  </a:lnTo>
                  <a:lnTo>
                    <a:pt x="607" y="1386"/>
                  </a:lnTo>
                  <a:lnTo>
                    <a:pt x="590" y="1377"/>
                  </a:lnTo>
                  <a:lnTo>
                    <a:pt x="562" y="1370"/>
                  </a:lnTo>
                  <a:lnTo>
                    <a:pt x="555" y="1366"/>
                  </a:lnTo>
                  <a:lnTo>
                    <a:pt x="508" y="1368"/>
                  </a:lnTo>
                  <a:lnTo>
                    <a:pt x="491" y="1370"/>
                  </a:lnTo>
                  <a:lnTo>
                    <a:pt x="478" y="1375"/>
                  </a:lnTo>
                  <a:lnTo>
                    <a:pt x="431" y="1399"/>
                  </a:lnTo>
                  <a:lnTo>
                    <a:pt x="411" y="1410"/>
                  </a:lnTo>
                  <a:lnTo>
                    <a:pt x="377" y="1425"/>
                  </a:lnTo>
                  <a:lnTo>
                    <a:pt x="349" y="1432"/>
                  </a:lnTo>
                  <a:lnTo>
                    <a:pt x="334" y="1445"/>
                  </a:lnTo>
                  <a:lnTo>
                    <a:pt x="317" y="1462"/>
                  </a:lnTo>
                  <a:lnTo>
                    <a:pt x="304" y="1464"/>
                  </a:lnTo>
                  <a:lnTo>
                    <a:pt x="293" y="1454"/>
                  </a:lnTo>
                  <a:lnTo>
                    <a:pt x="247" y="1429"/>
                  </a:lnTo>
                  <a:lnTo>
                    <a:pt x="226" y="1425"/>
                  </a:lnTo>
                  <a:lnTo>
                    <a:pt x="205" y="1416"/>
                  </a:lnTo>
                  <a:lnTo>
                    <a:pt x="176" y="1392"/>
                  </a:lnTo>
                  <a:lnTo>
                    <a:pt x="155" y="1368"/>
                  </a:lnTo>
                  <a:lnTo>
                    <a:pt x="131" y="1350"/>
                  </a:lnTo>
                  <a:lnTo>
                    <a:pt x="116" y="1348"/>
                  </a:lnTo>
                  <a:lnTo>
                    <a:pt x="95" y="1346"/>
                  </a:lnTo>
                  <a:lnTo>
                    <a:pt x="79" y="1339"/>
                  </a:lnTo>
                  <a:lnTo>
                    <a:pt x="80" y="1333"/>
                  </a:lnTo>
                  <a:lnTo>
                    <a:pt x="71" y="1318"/>
                  </a:lnTo>
                  <a:lnTo>
                    <a:pt x="67" y="1291"/>
                  </a:lnTo>
                  <a:lnTo>
                    <a:pt x="51" y="1269"/>
                  </a:lnTo>
                  <a:lnTo>
                    <a:pt x="36" y="1232"/>
                  </a:lnTo>
                  <a:lnTo>
                    <a:pt x="2" y="1188"/>
                  </a:lnTo>
                  <a:lnTo>
                    <a:pt x="0" y="1180"/>
                  </a:lnTo>
                  <a:lnTo>
                    <a:pt x="34" y="1134"/>
                  </a:lnTo>
                  <a:lnTo>
                    <a:pt x="75" y="1090"/>
                  </a:lnTo>
                  <a:lnTo>
                    <a:pt x="67" y="1064"/>
                  </a:lnTo>
                  <a:lnTo>
                    <a:pt x="49" y="1048"/>
                  </a:lnTo>
                  <a:lnTo>
                    <a:pt x="34" y="1031"/>
                  </a:lnTo>
                  <a:lnTo>
                    <a:pt x="28" y="1004"/>
                  </a:lnTo>
                  <a:lnTo>
                    <a:pt x="54" y="994"/>
                  </a:lnTo>
                  <a:lnTo>
                    <a:pt x="79" y="980"/>
                  </a:lnTo>
                  <a:lnTo>
                    <a:pt x="97" y="980"/>
                  </a:lnTo>
                  <a:lnTo>
                    <a:pt x="135" y="969"/>
                  </a:lnTo>
                  <a:lnTo>
                    <a:pt x="163" y="1000"/>
                  </a:lnTo>
                  <a:lnTo>
                    <a:pt x="289" y="912"/>
                  </a:lnTo>
                  <a:lnTo>
                    <a:pt x="308" y="926"/>
                  </a:lnTo>
                  <a:lnTo>
                    <a:pt x="336" y="935"/>
                  </a:lnTo>
                  <a:lnTo>
                    <a:pt x="368" y="913"/>
                  </a:lnTo>
                  <a:lnTo>
                    <a:pt x="373" y="875"/>
                  </a:lnTo>
                  <a:lnTo>
                    <a:pt x="392" y="854"/>
                  </a:lnTo>
                  <a:lnTo>
                    <a:pt x="392" y="829"/>
                  </a:lnTo>
                  <a:lnTo>
                    <a:pt x="370" y="796"/>
                  </a:lnTo>
                  <a:lnTo>
                    <a:pt x="370" y="788"/>
                  </a:lnTo>
                  <a:lnTo>
                    <a:pt x="383" y="773"/>
                  </a:lnTo>
                  <a:lnTo>
                    <a:pt x="394" y="742"/>
                  </a:lnTo>
                  <a:lnTo>
                    <a:pt x="385" y="709"/>
                  </a:lnTo>
                  <a:lnTo>
                    <a:pt x="317" y="652"/>
                  </a:lnTo>
                  <a:lnTo>
                    <a:pt x="261" y="659"/>
                  </a:lnTo>
                  <a:lnTo>
                    <a:pt x="220" y="612"/>
                  </a:lnTo>
                  <a:lnTo>
                    <a:pt x="258" y="577"/>
                  </a:lnTo>
                  <a:lnTo>
                    <a:pt x="278" y="567"/>
                  </a:lnTo>
                  <a:lnTo>
                    <a:pt x="396" y="503"/>
                  </a:lnTo>
                  <a:lnTo>
                    <a:pt x="474" y="562"/>
                  </a:lnTo>
                  <a:lnTo>
                    <a:pt x="499" y="525"/>
                  </a:lnTo>
                  <a:lnTo>
                    <a:pt x="534" y="483"/>
                  </a:lnTo>
                  <a:lnTo>
                    <a:pt x="534" y="450"/>
                  </a:lnTo>
                  <a:lnTo>
                    <a:pt x="540" y="418"/>
                  </a:lnTo>
                  <a:lnTo>
                    <a:pt x="540" y="402"/>
                  </a:lnTo>
                  <a:lnTo>
                    <a:pt x="534" y="389"/>
                  </a:lnTo>
                  <a:lnTo>
                    <a:pt x="513" y="374"/>
                  </a:lnTo>
                  <a:lnTo>
                    <a:pt x="510" y="363"/>
                  </a:lnTo>
                  <a:lnTo>
                    <a:pt x="512" y="354"/>
                  </a:lnTo>
                  <a:lnTo>
                    <a:pt x="538" y="323"/>
                  </a:lnTo>
                  <a:lnTo>
                    <a:pt x="560" y="277"/>
                  </a:lnTo>
                  <a:lnTo>
                    <a:pt x="556" y="245"/>
                  </a:lnTo>
                  <a:lnTo>
                    <a:pt x="553" y="236"/>
                  </a:lnTo>
                  <a:lnTo>
                    <a:pt x="513" y="203"/>
                  </a:lnTo>
                  <a:lnTo>
                    <a:pt x="506" y="186"/>
                  </a:lnTo>
                  <a:lnTo>
                    <a:pt x="601" y="63"/>
                  </a:lnTo>
                  <a:lnTo>
                    <a:pt x="639" y="26"/>
                  </a:lnTo>
                  <a:close/>
                </a:path>
              </a:pathLst>
            </a:custGeom>
            <a:solidFill>
              <a:srgbClr val="FFFF99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</xdr:grpSp>
      <xdr:graphicFrame macro="">
        <xdr:nvGraphicFramePr>
          <xdr:cNvPr id="67" name="Chart 66">
            <a:extLst>
              <a:ext uri="{FF2B5EF4-FFF2-40B4-BE49-F238E27FC236}">
                <a16:creationId xmlns:a16="http://schemas.microsoft.com/office/drawing/2014/main" id="{49D1569D-4F99-3B85-87D7-CE08731691DF}"/>
              </a:ext>
            </a:extLst>
          </xdr:cNvPr>
          <xdr:cNvGraphicFramePr>
            <a:graphicFrameLocks/>
          </xdr:cNvGraphicFramePr>
        </xdr:nvGraphicFramePr>
        <xdr:xfrm>
          <a:off x="3927642" y="4337439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1"/>
          </a:graphicData>
        </a:graphic>
      </xdr:graphicFrame>
      <xdr:graphicFrame macro="">
        <xdr:nvGraphicFramePr>
          <xdr:cNvPr id="68" name="Chart 67">
            <a:extLst>
              <a:ext uri="{FF2B5EF4-FFF2-40B4-BE49-F238E27FC236}">
                <a16:creationId xmlns:a16="http://schemas.microsoft.com/office/drawing/2014/main" id="{906866F0-DF9D-77D6-526B-AB6552D50831}"/>
              </a:ext>
            </a:extLst>
          </xdr:cNvPr>
          <xdr:cNvGraphicFramePr>
            <a:graphicFrameLocks/>
          </xdr:cNvGraphicFramePr>
        </xdr:nvGraphicFramePr>
        <xdr:xfrm>
          <a:off x="2410280" y="5657874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2"/>
          </a:graphicData>
        </a:graphic>
      </xdr:graphicFrame>
      <xdr:graphicFrame macro="">
        <xdr:nvGraphicFramePr>
          <xdr:cNvPr id="69" name="Chart 68">
            <a:extLst>
              <a:ext uri="{FF2B5EF4-FFF2-40B4-BE49-F238E27FC236}">
                <a16:creationId xmlns:a16="http://schemas.microsoft.com/office/drawing/2014/main" id="{4A103950-ABDC-F0BF-E3B0-48DE456D9AC8}"/>
              </a:ext>
            </a:extLst>
          </xdr:cNvPr>
          <xdr:cNvGraphicFramePr>
            <a:graphicFrameLocks/>
          </xdr:cNvGraphicFramePr>
        </xdr:nvGraphicFramePr>
        <xdr:xfrm>
          <a:off x="6035879" y="4118640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3"/>
          </a:graphicData>
        </a:graphic>
      </xdr:graphicFrame>
      <xdr:graphicFrame macro="">
        <xdr:nvGraphicFramePr>
          <xdr:cNvPr id="70" name="Chart 69">
            <a:extLst>
              <a:ext uri="{FF2B5EF4-FFF2-40B4-BE49-F238E27FC236}">
                <a16:creationId xmlns:a16="http://schemas.microsoft.com/office/drawing/2014/main" id="{CD51AFBA-4DD9-EE9C-10E8-97E16913178E}"/>
              </a:ext>
            </a:extLst>
          </xdr:cNvPr>
          <xdr:cNvGraphicFramePr>
            <a:graphicFrameLocks/>
          </xdr:cNvGraphicFramePr>
        </xdr:nvGraphicFramePr>
        <xdr:xfrm>
          <a:off x="5888742" y="1017304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4"/>
          </a:graphicData>
        </a:graphic>
      </xdr:graphicFrame>
      <xdr:graphicFrame macro="">
        <xdr:nvGraphicFramePr>
          <xdr:cNvPr id="71" name="Chart 70">
            <a:extLst>
              <a:ext uri="{FF2B5EF4-FFF2-40B4-BE49-F238E27FC236}">
                <a16:creationId xmlns:a16="http://schemas.microsoft.com/office/drawing/2014/main" id="{518DE90B-EE24-46A0-3071-577AEC10B742}"/>
              </a:ext>
            </a:extLst>
          </xdr:cNvPr>
          <xdr:cNvGraphicFramePr>
            <a:graphicFrameLocks/>
          </xdr:cNvGraphicFramePr>
        </xdr:nvGraphicFramePr>
        <xdr:xfrm>
          <a:off x="3848346" y="2537602"/>
          <a:ext cx="861911" cy="77114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5"/>
          </a:graphicData>
        </a:graphic>
      </xdr:graphicFrame>
      <xdr:graphicFrame macro="">
        <xdr:nvGraphicFramePr>
          <xdr:cNvPr id="72" name="Chart 71">
            <a:extLst>
              <a:ext uri="{FF2B5EF4-FFF2-40B4-BE49-F238E27FC236}">
                <a16:creationId xmlns:a16="http://schemas.microsoft.com/office/drawing/2014/main" id="{53115A1E-EAAA-F54C-26DD-6E4839F8CA62}"/>
              </a:ext>
            </a:extLst>
          </xdr:cNvPr>
          <xdr:cNvGraphicFramePr>
            <a:graphicFrameLocks/>
          </xdr:cNvGraphicFramePr>
        </xdr:nvGraphicFramePr>
        <xdr:xfrm>
          <a:off x="4955879" y="4788644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6"/>
          </a:graphicData>
        </a:graphic>
      </xdr:graphicFrame>
      <xdr:graphicFrame macro="">
        <xdr:nvGraphicFramePr>
          <xdr:cNvPr id="73" name="Chart 72">
            <a:extLst>
              <a:ext uri="{FF2B5EF4-FFF2-40B4-BE49-F238E27FC236}">
                <a16:creationId xmlns:a16="http://schemas.microsoft.com/office/drawing/2014/main" id="{09017671-CC40-9813-5F42-338BEAF9F56B}"/>
              </a:ext>
            </a:extLst>
          </xdr:cNvPr>
          <xdr:cNvGraphicFramePr>
            <a:graphicFrameLocks/>
          </xdr:cNvGraphicFramePr>
        </xdr:nvGraphicFramePr>
        <xdr:xfrm>
          <a:off x="2799884" y="3287422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7"/>
          </a:graphicData>
        </a:graphic>
      </xdr:graphicFrame>
      <xdr:graphicFrame macro="">
        <xdr:nvGraphicFramePr>
          <xdr:cNvPr id="74" name="Chart 73">
            <a:extLst>
              <a:ext uri="{FF2B5EF4-FFF2-40B4-BE49-F238E27FC236}">
                <a16:creationId xmlns:a16="http://schemas.microsoft.com/office/drawing/2014/main" id="{B456B6F2-9C73-8EF4-E4D8-5340FEAEC823}"/>
              </a:ext>
            </a:extLst>
          </xdr:cNvPr>
          <xdr:cNvGraphicFramePr>
            <a:graphicFrameLocks/>
          </xdr:cNvGraphicFramePr>
        </xdr:nvGraphicFramePr>
        <xdr:xfrm>
          <a:off x="1247414" y="2165999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8"/>
          </a:graphicData>
        </a:graphic>
      </xdr:graphicFrame>
      <xdr:graphicFrame macro="">
        <xdr:nvGraphicFramePr>
          <xdr:cNvPr id="75" name="Chart 74">
            <a:extLst>
              <a:ext uri="{FF2B5EF4-FFF2-40B4-BE49-F238E27FC236}">
                <a16:creationId xmlns:a16="http://schemas.microsoft.com/office/drawing/2014/main" id="{D502DB10-504F-2D4D-0DB1-0D1D0A75AA0E}"/>
              </a:ext>
            </a:extLst>
          </xdr:cNvPr>
          <xdr:cNvGraphicFramePr>
            <a:graphicFrameLocks/>
          </xdr:cNvGraphicFramePr>
        </xdr:nvGraphicFramePr>
        <xdr:xfrm>
          <a:off x="6672630" y="2682842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9"/>
          </a:graphicData>
        </a:graphic>
      </xdr:graphicFrame>
      <xdr:graphicFrame macro="">
        <xdr:nvGraphicFramePr>
          <xdr:cNvPr id="76" name="Chart 75">
            <a:extLst>
              <a:ext uri="{FF2B5EF4-FFF2-40B4-BE49-F238E27FC236}">
                <a16:creationId xmlns:a16="http://schemas.microsoft.com/office/drawing/2014/main" id="{DDA54CC2-1A38-35EE-092C-AA564CF15310}"/>
              </a:ext>
            </a:extLst>
          </xdr:cNvPr>
          <xdr:cNvGraphicFramePr>
            <a:graphicFrameLocks/>
          </xdr:cNvGraphicFramePr>
        </xdr:nvGraphicFramePr>
        <xdr:xfrm>
          <a:off x="4870517" y="1947773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0"/>
          </a:graphicData>
        </a:graphic>
      </xdr:graphicFrame>
      <xdr:graphicFrame macro="">
        <xdr:nvGraphicFramePr>
          <xdr:cNvPr id="77" name="Chart 76">
            <a:extLst>
              <a:ext uri="{FF2B5EF4-FFF2-40B4-BE49-F238E27FC236}">
                <a16:creationId xmlns:a16="http://schemas.microsoft.com/office/drawing/2014/main" id="{8A8DF52D-6E46-2E97-3D9D-56570B41204D}"/>
              </a:ext>
            </a:extLst>
          </xdr:cNvPr>
          <xdr:cNvGraphicFramePr>
            <a:graphicFrameLocks/>
          </xdr:cNvGraphicFramePr>
        </xdr:nvGraphicFramePr>
        <xdr:xfrm>
          <a:off x="5217216" y="3205602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1"/>
          </a:graphicData>
        </a:graphic>
      </xdr:graphicFrame>
      <xdr:graphicFrame macro="">
        <xdr:nvGraphicFramePr>
          <xdr:cNvPr id="78" name="Chart 77">
            <a:extLst>
              <a:ext uri="{FF2B5EF4-FFF2-40B4-BE49-F238E27FC236}">
                <a16:creationId xmlns:a16="http://schemas.microsoft.com/office/drawing/2014/main" id="{332C505C-AB25-C3DF-4F34-313ACFD7E621}"/>
              </a:ext>
            </a:extLst>
          </xdr:cNvPr>
          <xdr:cNvGraphicFramePr>
            <a:graphicFrameLocks/>
          </xdr:cNvGraphicFramePr>
        </xdr:nvGraphicFramePr>
        <xdr:xfrm>
          <a:off x="2505439" y="2095326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2"/>
          </a:graphicData>
        </a:graphic>
      </xdr:graphicFrame>
      <xdr:graphicFrame macro="">
        <xdr:nvGraphicFramePr>
          <xdr:cNvPr id="79" name="Chart 78">
            <a:extLst>
              <a:ext uri="{FF2B5EF4-FFF2-40B4-BE49-F238E27FC236}">
                <a16:creationId xmlns:a16="http://schemas.microsoft.com/office/drawing/2014/main" id="{51474A42-B338-C05E-00E9-202B56BB4E75}"/>
              </a:ext>
            </a:extLst>
          </xdr:cNvPr>
          <xdr:cNvGraphicFramePr>
            <a:graphicFrameLocks/>
          </xdr:cNvGraphicFramePr>
        </xdr:nvGraphicFramePr>
        <xdr:xfrm>
          <a:off x="3976662" y="1377698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3"/>
          </a:graphicData>
        </a:graphic>
      </xdr:graphicFrame>
      <xdr:graphicFrame macro="">
        <xdr:nvGraphicFramePr>
          <xdr:cNvPr id="80" name="Chart 79">
            <a:extLst>
              <a:ext uri="{FF2B5EF4-FFF2-40B4-BE49-F238E27FC236}">
                <a16:creationId xmlns:a16="http://schemas.microsoft.com/office/drawing/2014/main" id="{D261FA26-1E72-878F-48ED-F668433E1F59}"/>
              </a:ext>
            </a:extLst>
          </xdr:cNvPr>
          <xdr:cNvGraphicFramePr>
            <a:graphicFrameLocks/>
          </xdr:cNvGraphicFramePr>
        </xdr:nvGraphicFramePr>
        <xdr:xfrm>
          <a:off x="4187424" y="3110343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4"/>
          </a:graphicData>
        </a:graphic>
      </xdr:graphicFrame>
      <xdr:graphicFrame macro="">
        <xdr:nvGraphicFramePr>
          <xdr:cNvPr id="81" name="Chart 80">
            <a:extLst>
              <a:ext uri="{FF2B5EF4-FFF2-40B4-BE49-F238E27FC236}">
                <a16:creationId xmlns:a16="http://schemas.microsoft.com/office/drawing/2014/main" id="{AA74A29E-4964-DE28-2A74-AECBE6A9B278}"/>
              </a:ext>
            </a:extLst>
          </xdr:cNvPr>
          <xdr:cNvGraphicFramePr>
            <a:graphicFrameLocks/>
          </xdr:cNvGraphicFramePr>
        </xdr:nvGraphicFramePr>
        <xdr:xfrm>
          <a:off x="1640053" y="4623120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5"/>
          </a:graphicData>
        </a:graphic>
      </xdr:graphicFrame>
      <xdr:graphicFrame macro="">
        <xdr:nvGraphicFramePr>
          <xdr:cNvPr id="82" name="Chart 81">
            <a:extLst>
              <a:ext uri="{FF2B5EF4-FFF2-40B4-BE49-F238E27FC236}">
                <a16:creationId xmlns:a16="http://schemas.microsoft.com/office/drawing/2014/main" id="{F1F1A651-4EB1-E03F-ED37-69449BF580ED}"/>
              </a:ext>
            </a:extLst>
          </xdr:cNvPr>
          <xdr:cNvGraphicFramePr>
            <a:graphicFrameLocks/>
          </xdr:cNvGraphicFramePr>
        </xdr:nvGraphicFramePr>
        <xdr:xfrm>
          <a:off x="7373651" y="1523873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6"/>
          </a:graphicData>
        </a:graphic>
      </xdr:graphicFrame>
      <xdr:graphicFrame macro="">
        <xdr:nvGraphicFramePr>
          <xdr:cNvPr id="83" name="Chart 82">
            <a:extLst>
              <a:ext uri="{FF2B5EF4-FFF2-40B4-BE49-F238E27FC236}">
                <a16:creationId xmlns:a16="http://schemas.microsoft.com/office/drawing/2014/main" id="{947A4DBA-D2C0-C6CA-D30A-A24EB50F53B4}"/>
              </a:ext>
            </a:extLst>
          </xdr:cNvPr>
          <xdr:cNvGraphicFramePr>
            <a:graphicFrameLocks/>
          </xdr:cNvGraphicFramePr>
        </xdr:nvGraphicFramePr>
        <xdr:xfrm>
          <a:off x="2780340" y="4527257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7"/>
          </a:graphicData>
        </a:graphic>
      </xdr:graphicFrame>
      <xdr:graphicFrame macro="">
        <xdr:nvGraphicFramePr>
          <xdr:cNvPr id="84" name="Chart 83">
            <a:extLst>
              <a:ext uri="{FF2B5EF4-FFF2-40B4-BE49-F238E27FC236}">
                <a16:creationId xmlns:a16="http://schemas.microsoft.com/office/drawing/2014/main" id="{70C8EBBC-CB29-58B8-EB5A-69E83160FA7A}"/>
              </a:ext>
            </a:extLst>
          </xdr:cNvPr>
          <xdr:cNvGraphicFramePr>
            <a:graphicFrameLocks/>
          </xdr:cNvGraphicFramePr>
        </xdr:nvGraphicFramePr>
        <xdr:xfrm>
          <a:off x="579368" y="3251590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8"/>
          </a:graphicData>
        </a:graphic>
      </xdr:graphicFrame>
      <xdr:graphicFrame macro="">
        <xdr:nvGraphicFramePr>
          <xdr:cNvPr id="85" name="Chart 84">
            <a:extLst>
              <a:ext uri="{FF2B5EF4-FFF2-40B4-BE49-F238E27FC236}">
                <a16:creationId xmlns:a16="http://schemas.microsoft.com/office/drawing/2014/main" id="{01C8D042-E2D6-699E-C2F0-3493CF2A63D1}"/>
              </a:ext>
            </a:extLst>
          </xdr:cNvPr>
          <xdr:cNvGraphicFramePr>
            <a:graphicFrameLocks/>
          </xdr:cNvGraphicFramePr>
        </xdr:nvGraphicFramePr>
        <xdr:xfrm>
          <a:off x="1706273" y="3353538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9"/>
          </a:graphicData>
        </a:graphic>
      </xdr:graphicFrame>
      <xdr:graphicFrame macro="">
        <xdr:nvGraphicFramePr>
          <xdr:cNvPr id="86" name="Chart 85">
            <a:extLst>
              <a:ext uri="{FF2B5EF4-FFF2-40B4-BE49-F238E27FC236}">
                <a16:creationId xmlns:a16="http://schemas.microsoft.com/office/drawing/2014/main" id="{24C077C8-F5D5-D244-5B5B-562843806F48}"/>
              </a:ext>
            </a:extLst>
          </xdr:cNvPr>
          <xdr:cNvGraphicFramePr>
            <a:graphicFrameLocks/>
          </xdr:cNvGraphicFramePr>
        </xdr:nvGraphicFramePr>
        <xdr:xfrm>
          <a:off x="678846" y="4282165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0"/>
          </a:graphicData>
        </a:graphic>
      </xdr:graphicFrame>
      <xdr:sp macro="" textlink="">
        <xdr:nvSpPr>
          <xdr:cNvPr id="87" name="Rectangle 86">
            <a:extLst>
              <a:ext uri="{FF2B5EF4-FFF2-40B4-BE49-F238E27FC236}">
                <a16:creationId xmlns:a16="http://schemas.microsoft.com/office/drawing/2014/main" id="{6A59D5D5-5B32-9BF5-3821-3060A2F776F8}"/>
              </a:ext>
            </a:extLst>
          </xdr:cNvPr>
          <xdr:cNvSpPr/>
        </xdr:nvSpPr>
        <xdr:spPr>
          <a:xfrm>
            <a:off x="7244194" y="5867461"/>
            <a:ext cx="200845" cy="180000"/>
          </a:xfrm>
          <a:prstGeom prst="rect">
            <a:avLst/>
          </a:prstGeom>
          <a:solidFill>
            <a:srgbClr val="C0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88" name="Rectangle 87">
            <a:extLst>
              <a:ext uri="{FF2B5EF4-FFF2-40B4-BE49-F238E27FC236}">
                <a16:creationId xmlns:a16="http://schemas.microsoft.com/office/drawing/2014/main" id="{261CC1E9-3624-C01B-9B3E-E2BC1AE01BE9}"/>
              </a:ext>
            </a:extLst>
          </xdr:cNvPr>
          <xdr:cNvSpPr/>
        </xdr:nvSpPr>
        <xdr:spPr>
          <a:xfrm>
            <a:off x="7244194" y="6195878"/>
            <a:ext cx="200845" cy="180000"/>
          </a:xfrm>
          <a:prstGeom prst="rect">
            <a:avLst/>
          </a:prstGeom>
          <a:solidFill>
            <a:srgbClr val="DA0000">
              <a:lumMod val="60000"/>
              <a:lumOff val="40000"/>
            </a:srgbClr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89" name="Rectangle 88">
            <a:extLst>
              <a:ext uri="{FF2B5EF4-FFF2-40B4-BE49-F238E27FC236}">
                <a16:creationId xmlns:a16="http://schemas.microsoft.com/office/drawing/2014/main" id="{82E6774D-44DA-9018-F5C8-A8707ACCFEE8}"/>
              </a:ext>
            </a:extLst>
          </xdr:cNvPr>
          <xdr:cNvSpPr/>
        </xdr:nvSpPr>
        <xdr:spPr>
          <a:xfrm>
            <a:off x="7244193" y="6524295"/>
            <a:ext cx="200845" cy="180000"/>
          </a:xfrm>
          <a:prstGeom prst="rect">
            <a:avLst/>
          </a:prstGeom>
          <a:solidFill>
            <a:srgbClr val="FFFF99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90" name="TextBox 77">
            <a:extLst>
              <a:ext uri="{FF2B5EF4-FFF2-40B4-BE49-F238E27FC236}">
                <a16:creationId xmlns:a16="http://schemas.microsoft.com/office/drawing/2014/main" id="{8D3C0F6A-C263-8DBD-E973-1E94BE243A72}"/>
              </a:ext>
            </a:extLst>
          </xdr:cNvPr>
          <xdr:cNvSpPr txBox="1"/>
        </xdr:nvSpPr>
        <xdr:spPr>
          <a:xfrm>
            <a:off x="7472747" y="5766367"/>
            <a:ext cx="1849930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Highly vulnerable</a:t>
            </a:r>
          </a:p>
        </xdr:txBody>
      </xdr:sp>
      <xdr:sp macro="" textlink="">
        <xdr:nvSpPr>
          <xdr:cNvPr id="91" name="TextBox 78">
            <a:extLst>
              <a:ext uri="{FF2B5EF4-FFF2-40B4-BE49-F238E27FC236}">
                <a16:creationId xmlns:a16="http://schemas.microsoft.com/office/drawing/2014/main" id="{AB42CF15-2379-5510-2C27-969A6F91F30A}"/>
              </a:ext>
            </a:extLst>
          </xdr:cNvPr>
          <xdr:cNvSpPr txBox="1"/>
        </xdr:nvSpPr>
        <xdr:spPr>
          <a:xfrm>
            <a:off x="7472746" y="6094784"/>
            <a:ext cx="2409121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Significantly vulnerable</a:t>
            </a:r>
          </a:p>
        </xdr:txBody>
      </xdr:sp>
      <xdr:sp macro="" textlink="">
        <xdr:nvSpPr>
          <xdr:cNvPr id="92" name="TextBox 79">
            <a:extLst>
              <a:ext uri="{FF2B5EF4-FFF2-40B4-BE49-F238E27FC236}">
                <a16:creationId xmlns:a16="http://schemas.microsoft.com/office/drawing/2014/main" id="{14573C18-0EFC-8996-7E8A-982EF0D385BE}"/>
              </a:ext>
            </a:extLst>
          </xdr:cNvPr>
          <xdr:cNvSpPr txBox="1"/>
        </xdr:nvSpPr>
        <xdr:spPr>
          <a:xfrm>
            <a:off x="7472746" y="6432771"/>
            <a:ext cx="2360903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Moderately vulnerable</a:t>
            </a:r>
          </a:p>
        </xdr:txBody>
      </xdr:sp>
      <xdr:sp macro="" textlink="">
        <xdr:nvSpPr>
          <xdr:cNvPr id="93" name="TextBox 81">
            <a:extLst>
              <a:ext uri="{FF2B5EF4-FFF2-40B4-BE49-F238E27FC236}">
                <a16:creationId xmlns:a16="http://schemas.microsoft.com/office/drawing/2014/main" id="{174BBE85-8DB4-BBD7-C68B-3025734AE985}"/>
              </a:ext>
            </a:extLst>
          </xdr:cNvPr>
          <xdr:cNvSpPr txBox="1"/>
        </xdr:nvSpPr>
        <xdr:spPr>
          <a:xfrm>
            <a:off x="7175373" y="4618616"/>
            <a:ext cx="2314863" cy="1200329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County averge of the most vulnerable type of tourism in county districts:</a:t>
            </a:r>
          </a:p>
        </xdr:txBody>
      </xdr:sp>
      <xdr:sp macro="" textlink="">
        <xdr:nvSpPr>
          <xdr:cNvPr id="94" name="Rectangle 93">
            <a:extLst>
              <a:ext uri="{FF2B5EF4-FFF2-40B4-BE49-F238E27FC236}">
                <a16:creationId xmlns:a16="http://schemas.microsoft.com/office/drawing/2014/main" id="{13828084-B9D9-B1DF-7FFA-6E5511266887}"/>
              </a:ext>
            </a:extLst>
          </xdr:cNvPr>
          <xdr:cNvSpPr/>
        </xdr:nvSpPr>
        <xdr:spPr>
          <a:xfrm>
            <a:off x="856546" y="7592780"/>
            <a:ext cx="200845" cy="180000"/>
          </a:xfrm>
          <a:prstGeom prst="rect">
            <a:avLst/>
          </a:prstGeom>
          <a:solidFill>
            <a:srgbClr val="C0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95" name="TextBox 83">
            <a:extLst>
              <a:ext uri="{FF2B5EF4-FFF2-40B4-BE49-F238E27FC236}">
                <a16:creationId xmlns:a16="http://schemas.microsoft.com/office/drawing/2014/main" id="{A814B117-C440-C1A3-B6BD-3A9646F1A3AB}"/>
              </a:ext>
            </a:extLst>
          </xdr:cNvPr>
          <xdr:cNvSpPr txBox="1"/>
        </xdr:nvSpPr>
        <xdr:spPr>
          <a:xfrm>
            <a:off x="1072638" y="7510578"/>
            <a:ext cx="784189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Highly</a:t>
            </a:r>
          </a:p>
        </xdr:txBody>
      </xdr:sp>
      <xdr:sp macro="" textlink="">
        <xdr:nvSpPr>
          <xdr:cNvPr id="96" name="Rectangle 95">
            <a:extLst>
              <a:ext uri="{FF2B5EF4-FFF2-40B4-BE49-F238E27FC236}">
                <a16:creationId xmlns:a16="http://schemas.microsoft.com/office/drawing/2014/main" id="{56BFF32F-251B-B472-D525-E799F38D2F09}"/>
              </a:ext>
            </a:extLst>
          </xdr:cNvPr>
          <xdr:cNvSpPr/>
        </xdr:nvSpPr>
        <xdr:spPr>
          <a:xfrm>
            <a:off x="1903475" y="7592780"/>
            <a:ext cx="200845" cy="180000"/>
          </a:xfrm>
          <a:prstGeom prst="rect">
            <a:avLst/>
          </a:prstGeom>
          <a:solidFill>
            <a:srgbClr val="FF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97" name="TextBox 85">
            <a:extLst>
              <a:ext uri="{FF2B5EF4-FFF2-40B4-BE49-F238E27FC236}">
                <a16:creationId xmlns:a16="http://schemas.microsoft.com/office/drawing/2014/main" id="{18C28B50-71DF-8B09-8726-C80858B19DA7}"/>
              </a:ext>
            </a:extLst>
          </xdr:cNvPr>
          <xdr:cNvSpPr txBox="1"/>
        </xdr:nvSpPr>
        <xdr:spPr>
          <a:xfrm>
            <a:off x="2091874" y="7510578"/>
            <a:ext cx="1343381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Significantly</a:t>
            </a:r>
          </a:p>
        </xdr:txBody>
      </xdr:sp>
      <xdr:sp macro="" textlink="">
        <xdr:nvSpPr>
          <xdr:cNvPr id="98" name="Rectangle 97">
            <a:extLst>
              <a:ext uri="{FF2B5EF4-FFF2-40B4-BE49-F238E27FC236}">
                <a16:creationId xmlns:a16="http://schemas.microsoft.com/office/drawing/2014/main" id="{F71FB39C-9312-FAFC-FACC-2CD6ECE1D465}"/>
              </a:ext>
            </a:extLst>
          </xdr:cNvPr>
          <xdr:cNvSpPr/>
        </xdr:nvSpPr>
        <xdr:spPr>
          <a:xfrm>
            <a:off x="3537103" y="7592780"/>
            <a:ext cx="200845" cy="180000"/>
          </a:xfrm>
          <a:prstGeom prst="rect">
            <a:avLst/>
          </a:prstGeom>
          <a:solidFill>
            <a:srgbClr val="FFFF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99" name="TextBox 87">
            <a:extLst>
              <a:ext uri="{FF2B5EF4-FFF2-40B4-BE49-F238E27FC236}">
                <a16:creationId xmlns:a16="http://schemas.microsoft.com/office/drawing/2014/main" id="{60C6C924-0213-F1AB-E4E1-212B9B337D8F}"/>
              </a:ext>
            </a:extLst>
          </xdr:cNvPr>
          <xdr:cNvSpPr txBox="1"/>
        </xdr:nvSpPr>
        <xdr:spPr>
          <a:xfrm>
            <a:off x="3738556" y="7510578"/>
            <a:ext cx="992579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Medium</a:t>
            </a:r>
          </a:p>
        </xdr:txBody>
      </xdr:sp>
      <xdr:sp macro="" textlink="">
        <xdr:nvSpPr>
          <xdr:cNvPr id="100" name="Rectangle 99">
            <a:extLst>
              <a:ext uri="{FF2B5EF4-FFF2-40B4-BE49-F238E27FC236}">
                <a16:creationId xmlns:a16="http://schemas.microsoft.com/office/drawing/2014/main" id="{5FC2AB83-B89A-0D5E-6C32-C03C31FB2D5A}"/>
              </a:ext>
            </a:extLst>
          </xdr:cNvPr>
          <xdr:cNvSpPr/>
        </xdr:nvSpPr>
        <xdr:spPr>
          <a:xfrm>
            <a:off x="4797309" y="7592780"/>
            <a:ext cx="200845" cy="180000"/>
          </a:xfrm>
          <a:prstGeom prst="rect">
            <a:avLst/>
          </a:prstGeom>
          <a:solidFill>
            <a:srgbClr val="92D05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101" name="TextBox 89">
            <a:extLst>
              <a:ext uri="{FF2B5EF4-FFF2-40B4-BE49-F238E27FC236}">
                <a16:creationId xmlns:a16="http://schemas.microsoft.com/office/drawing/2014/main" id="{B73639CF-596B-6D7D-A0B3-91B5DD23B864}"/>
              </a:ext>
            </a:extLst>
          </xdr:cNvPr>
          <xdr:cNvSpPr txBox="1"/>
        </xdr:nvSpPr>
        <xdr:spPr>
          <a:xfrm>
            <a:off x="5014543" y="7498114"/>
            <a:ext cx="1295163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Moderately</a:t>
            </a:r>
          </a:p>
        </xdr:txBody>
      </xdr:sp>
      <xdr:sp macro="" textlink="">
        <xdr:nvSpPr>
          <xdr:cNvPr id="102" name="Rectangle 101">
            <a:extLst>
              <a:ext uri="{FF2B5EF4-FFF2-40B4-BE49-F238E27FC236}">
                <a16:creationId xmlns:a16="http://schemas.microsoft.com/office/drawing/2014/main" id="{6B20FBD7-FF70-2EEA-DA86-402850CA63EB}"/>
              </a:ext>
            </a:extLst>
          </xdr:cNvPr>
          <xdr:cNvSpPr/>
        </xdr:nvSpPr>
        <xdr:spPr>
          <a:xfrm>
            <a:off x="6373252" y="7592780"/>
            <a:ext cx="200845" cy="180000"/>
          </a:xfrm>
          <a:prstGeom prst="rect">
            <a:avLst/>
          </a:prstGeom>
          <a:solidFill>
            <a:srgbClr val="00B05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103" name="TextBox 91">
            <a:extLst>
              <a:ext uri="{FF2B5EF4-FFF2-40B4-BE49-F238E27FC236}">
                <a16:creationId xmlns:a16="http://schemas.microsoft.com/office/drawing/2014/main" id="{9D5E41B6-949C-39D0-4430-3DD934A93D4D}"/>
              </a:ext>
            </a:extLst>
          </xdr:cNvPr>
          <xdr:cNvSpPr txBox="1"/>
        </xdr:nvSpPr>
        <xdr:spPr>
          <a:xfrm>
            <a:off x="6621611" y="7510578"/>
            <a:ext cx="1947200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Slightly vulnerable</a:t>
            </a:r>
          </a:p>
        </xdr:txBody>
      </xdr:sp>
      <xdr:sp macro="" textlink="">
        <xdr:nvSpPr>
          <xdr:cNvPr id="104" name="Rectangle 103">
            <a:extLst>
              <a:ext uri="{FF2B5EF4-FFF2-40B4-BE49-F238E27FC236}">
                <a16:creationId xmlns:a16="http://schemas.microsoft.com/office/drawing/2014/main" id="{A50A4221-0925-2A0E-7081-623E39834EF8}"/>
              </a:ext>
            </a:extLst>
          </xdr:cNvPr>
          <xdr:cNvSpPr/>
        </xdr:nvSpPr>
        <xdr:spPr>
          <a:xfrm>
            <a:off x="709882" y="7510578"/>
            <a:ext cx="8174854" cy="382340"/>
          </a:xfrm>
          <a:prstGeom prst="rect">
            <a:avLst/>
          </a:prstGeom>
          <a:noFill/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105" name="TextBox 93">
            <a:extLst>
              <a:ext uri="{FF2B5EF4-FFF2-40B4-BE49-F238E27FC236}">
                <a16:creationId xmlns:a16="http://schemas.microsoft.com/office/drawing/2014/main" id="{98A32E6B-3107-7138-0C24-7ADEE12F40B0}"/>
              </a:ext>
            </a:extLst>
          </xdr:cNvPr>
          <xdr:cNvSpPr txBox="1"/>
        </xdr:nvSpPr>
        <xdr:spPr>
          <a:xfrm>
            <a:off x="713137" y="6835936"/>
            <a:ext cx="8421536" cy="646331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The colouring assigned to the district-level vulnerability for the pie charts representing </a:t>
            </a:r>
          </a:p>
          <a:p>
            <a:r>
              <a:rPr lang="hu-HU" b="1"/>
              <a:t>the spatial vulnerability distribution of loans to tourism:</a:t>
            </a:r>
          </a:p>
        </xdr:txBody>
      </xdr:sp>
    </xdr:grpSp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14</xdr:row>
      <xdr:rowOff>127000</xdr:rowOff>
    </xdr:from>
    <xdr:to>
      <xdr:col>7</xdr:col>
      <xdr:colOff>320040</xdr:colOff>
      <xdr:row>51</xdr:row>
      <xdr:rowOff>31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392A05-3A18-4CEB-9267-CD68C305D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1555" y="4388485"/>
          <a:ext cx="9629775" cy="65684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54</xdr:row>
      <xdr:rowOff>0</xdr:rowOff>
    </xdr:from>
    <xdr:to>
      <xdr:col>7</xdr:col>
      <xdr:colOff>247650</xdr:colOff>
      <xdr:row>90</xdr:row>
      <xdr:rowOff>1143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5ADFCFC-0927-4C9B-B2AA-4B11A910A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62025" y="11496675"/>
          <a:ext cx="9606915" cy="6629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absoluteAnchor>
    <xdr:pos x="1047750" y="2571750"/>
    <xdr:ext cx="9304130" cy="606010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DDA9EC7-D025-44BC-AD86-A8C18DE1390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158875" y="8985250"/>
    <xdr:ext cx="9304130" cy="6060109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D6A831A-A4E8-4817-9080-9101A39CF1F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09.xml><?xml version="1.0" encoding="utf-8"?>
<xdr:wsDr xmlns:xdr="http://schemas.openxmlformats.org/drawingml/2006/spreadsheetDrawing" xmlns:a="http://schemas.openxmlformats.org/drawingml/2006/main">
  <xdr:absoluteAnchor>
    <xdr:pos x="1047750" y="1968500"/>
    <xdr:ext cx="9283700" cy="60452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D456110-DBD5-41B4-B165-389E460F566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317625" y="8191500"/>
    <xdr:ext cx="9283700" cy="60452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B1A9228-AE04-4820-AC75-A7DA60A4019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41157</cdr:x>
      <cdr:y>0.49389</cdr:y>
    </cdr:from>
    <cdr:to>
      <cdr:x>0.44313</cdr:x>
      <cdr:y>0.90015</cdr:y>
    </cdr:to>
    <cdr:sp macro="" textlink="">
      <cdr:nvSpPr>
        <cdr:cNvPr id="2" name="Téglalap 1">
          <a:extLst xmlns:a="http://schemas.openxmlformats.org/drawingml/2006/main">
            <a:ext uri="{FF2B5EF4-FFF2-40B4-BE49-F238E27FC236}">
              <a16:creationId xmlns:a16="http://schemas.microsoft.com/office/drawing/2014/main" id="{C43D9732-2281-5654-63D2-F5C77B7B2DBF}"/>
            </a:ext>
          </a:extLst>
        </cdr:cNvPr>
        <cdr:cNvSpPr/>
      </cdr:nvSpPr>
      <cdr:spPr>
        <a:xfrm xmlns:a="http://schemas.openxmlformats.org/drawingml/2006/main">
          <a:off x="2719952" y="2478834"/>
          <a:ext cx="208593" cy="203904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43368</cdr:x>
      <cdr:y>0.05923</cdr:y>
    </cdr:from>
    <cdr:to>
      <cdr:x>0.43368</cdr:x>
      <cdr:y>0.5495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93797FF7-2E0C-F4C0-EBDB-02C48AE642DA}"/>
            </a:ext>
          </a:extLst>
        </cdr:cNvPr>
        <cdr:cNvCxnSpPr/>
      </cdr:nvCxnSpPr>
      <cdr:spPr>
        <a:xfrm xmlns:a="http://schemas.openxmlformats.org/drawingml/2006/main">
          <a:off x="4136978" y="369626"/>
          <a:ext cx="0" cy="3060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3368</cdr:x>
      <cdr:y>0.05923</cdr:y>
    </cdr:from>
    <cdr:to>
      <cdr:x>0.43368</cdr:x>
      <cdr:y>0.54953</cdr:y>
    </cdr:to>
    <cdr:cxnSp macro="">
      <cdr:nvCxnSpPr>
        <cdr:cNvPr id="2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93797FF7-2E0C-F4C0-EBDB-02C48AE642DA}"/>
            </a:ext>
          </a:extLst>
        </cdr:cNvPr>
        <cdr:cNvCxnSpPr/>
      </cdr:nvCxnSpPr>
      <cdr:spPr>
        <a:xfrm xmlns:a="http://schemas.openxmlformats.org/drawingml/2006/main">
          <a:off x="4136978" y="369626"/>
          <a:ext cx="0" cy="3060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1.xml><?xml version="1.0" encoding="utf-8"?>
<c:userShapes xmlns:c="http://schemas.openxmlformats.org/drawingml/2006/chart">
  <cdr:relSizeAnchor xmlns:cdr="http://schemas.openxmlformats.org/drawingml/2006/chartDrawing">
    <cdr:from>
      <cdr:x>0.43368</cdr:x>
      <cdr:y>0.05923</cdr:y>
    </cdr:from>
    <cdr:to>
      <cdr:x>0.43368</cdr:x>
      <cdr:y>0.5495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93797FF7-2E0C-F4C0-EBDB-02C48AE642DA}"/>
            </a:ext>
          </a:extLst>
        </cdr:cNvPr>
        <cdr:cNvCxnSpPr/>
      </cdr:nvCxnSpPr>
      <cdr:spPr>
        <a:xfrm xmlns:a="http://schemas.openxmlformats.org/drawingml/2006/main">
          <a:off x="4136978" y="369626"/>
          <a:ext cx="0" cy="3060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3368</cdr:x>
      <cdr:y>0.05923</cdr:y>
    </cdr:from>
    <cdr:to>
      <cdr:x>0.43368</cdr:x>
      <cdr:y>0.54953</cdr:y>
    </cdr:to>
    <cdr:cxnSp macro="">
      <cdr:nvCxnSpPr>
        <cdr:cNvPr id="2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93797FF7-2E0C-F4C0-EBDB-02C48AE642DA}"/>
            </a:ext>
          </a:extLst>
        </cdr:cNvPr>
        <cdr:cNvCxnSpPr/>
      </cdr:nvCxnSpPr>
      <cdr:spPr>
        <a:xfrm xmlns:a="http://schemas.openxmlformats.org/drawingml/2006/main">
          <a:off x="4136978" y="369626"/>
          <a:ext cx="0" cy="3060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1190</xdr:colOff>
      <xdr:row>8</xdr:row>
      <xdr:rowOff>130810</xdr:rowOff>
    </xdr:from>
    <xdr:to>
      <xdr:col>2</xdr:col>
      <xdr:colOff>853440</xdr:colOff>
      <xdr:row>40</xdr:row>
      <xdr:rowOff>260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DD22255-69C0-454D-836B-054697BCFE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0</xdr:colOff>
      <xdr:row>42</xdr:row>
      <xdr:rowOff>0</xdr:rowOff>
    </xdr:from>
    <xdr:to>
      <xdr:col>2</xdr:col>
      <xdr:colOff>1083310</xdr:colOff>
      <xdr:row>73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554FBC6-6362-4F2C-9539-B7B3FAE7FB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8</xdr:row>
      <xdr:rowOff>0</xdr:rowOff>
    </xdr:from>
    <xdr:to>
      <xdr:col>11</xdr:col>
      <xdr:colOff>538843</xdr:colOff>
      <xdr:row>47</xdr:row>
      <xdr:rowOff>2166</xdr:rowOff>
    </xdr:to>
    <xdr:sp macro="" textlink="">
      <xdr:nvSpPr>
        <xdr:cNvPr id="2" name="Téglalap: lekerekített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/>
      </xdr:nvSpPr>
      <xdr:spPr>
        <a:xfrm>
          <a:off x="612322" y="1551214"/>
          <a:ext cx="6662057" cy="6370309"/>
        </a:xfrm>
        <a:prstGeom prst="roundRect">
          <a:avLst/>
        </a:prstGeom>
        <a:solidFill>
          <a:srgbClr val="E57200">
            <a:alpha val="15000"/>
          </a:srgbClr>
        </a:solidFill>
        <a:ln w="50800" cap="flat" cmpd="sng" algn="ctr">
          <a:solidFill>
            <a:srgbClr val="E572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7</xdr:col>
      <xdr:colOff>539037</xdr:colOff>
      <xdr:row>28</xdr:row>
      <xdr:rowOff>56297</xdr:rowOff>
    </xdr:from>
    <xdr:to>
      <xdr:col>11</xdr:col>
      <xdr:colOff>416106</xdr:colOff>
      <xdr:row>43</xdr:row>
      <xdr:rowOff>92008</xdr:rowOff>
    </xdr:to>
    <xdr:sp macro="" textlink="">
      <xdr:nvSpPr>
        <xdr:cNvPr id="27" name="Téglalap: lekerekített 26">
          <a:extLst>
            <a:ext uri="{FF2B5EF4-FFF2-40B4-BE49-F238E27FC236}">
              <a16:creationId xmlns:a16="http://schemas.microsoft.com/office/drawing/2014/main" id="{00000000-0008-0000-3300-00001B000000}"/>
            </a:ext>
          </a:extLst>
        </xdr:cNvPr>
        <xdr:cNvSpPr/>
      </xdr:nvSpPr>
      <xdr:spPr>
        <a:xfrm>
          <a:off x="4825287" y="5172583"/>
          <a:ext cx="2326355" cy="2689104"/>
        </a:xfrm>
        <a:prstGeom prst="roundRect">
          <a:avLst/>
        </a:prstGeom>
        <a:solidFill>
          <a:sysClr val="window" lastClr="FFFFFF"/>
        </a:solidFill>
        <a:ln w="25400" cap="flat" cmpd="sng" algn="ctr">
          <a:solidFill>
            <a:srgbClr val="0070C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</xdr:col>
      <xdr:colOff>136072</xdr:colOff>
      <xdr:row>28</xdr:row>
      <xdr:rowOff>57908</xdr:rowOff>
    </xdr:from>
    <xdr:to>
      <xdr:col>5</xdr:col>
      <xdr:colOff>30287</xdr:colOff>
      <xdr:row>43</xdr:row>
      <xdr:rowOff>91714</xdr:rowOff>
    </xdr:to>
    <xdr:sp macro="" textlink="">
      <xdr:nvSpPr>
        <xdr:cNvPr id="28" name="Téglalap: lekerekített 27">
          <a:extLst>
            <a:ext uri="{FF2B5EF4-FFF2-40B4-BE49-F238E27FC236}">
              <a16:creationId xmlns:a16="http://schemas.microsoft.com/office/drawing/2014/main" id="{00000000-0008-0000-3300-00001C000000}"/>
            </a:ext>
          </a:extLst>
        </xdr:cNvPr>
        <xdr:cNvSpPr/>
      </xdr:nvSpPr>
      <xdr:spPr>
        <a:xfrm>
          <a:off x="748393" y="5174194"/>
          <a:ext cx="2343501" cy="2687199"/>
        </a:xfrm>
        <a:prstGeom prst="roundRect">
          <a:avLst/>
        </a:prstGeom>
        <a:solidFill>
          <a:sysClr val="window" lastClr="FFFFFF"/>
        </a:solidFill>
        <a:ln w="25400" cap="flat" cmpd="sng" algn="ctr">
          <a:solidFill>
            <a:srgbClr val="0070C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7</xdr:col>
      <xdr:colOff>539037</xdr:colOff>
      <xdr:row>11</xdr:row>
      <xdr:rowOff>99033</xdr:rowOff>
    </xdr:from>
    <xdr:to>
      <xdr:col>11</xdr:col>
      <xdr:colOff>414200</xdr:colOff>
      <xdr:row>26</xdr:row>
      <xdr:rowOff>134743</xdr:rowOff>
    </xdr:to>
    <xdr:sp macro="" textlink="">
      <xdr:nvSpPr>
        <xdr:cNvPr id="29" name="Téglalap: lekerekített 28">
          <a:extLst>
            <a:ext uri="{FF2B5EF4-FFF2-40B4-BE49-F238E27FC236}">
              <a16:creationId xmlns:a16="http://schemas.microsoft.com/office/drawing/2014/main" id="{00000000-0008-0000-3300-00001D000000}"/>
            </a:ext>
          </a:extLst>
        </xdr:cNvPr>
        <xdr:cNvSpPr/>
      </xdr:nvSpPr>
      <xdr:spPr>
        <a:xfrm>
          <a:off x="4825287" y="2208140"/>
          <a:ext cx="2324449" cy="2689103"/>
        </a:xfrm>
        <a:prstGeom prst="roundRect">
          <a:avLst/>
        </a:prstGeom>
        <a:solidFill>
          <a:sysClr val="window" lastClr="FFFFFF"/>
        </a:solidFill>
        <a:ln w="25400" cap="flat" cmpd="sng" algn="ctr">
          <a:solidFill>
            <a:srgbClr val="0070C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</xdr:col>
      <xdr:colOff>136073</xdr:colOff>
      <xdr:row>11</xdr:row>
      <xdr:rowOff>93261</xdr:rowOff>
    </xdr:from>
    <xdr:to>
      <xdr:col>5</xdr:col>
      <xdr:colOff>30287</xdr:colOff>
      <xdr:row>26</xdr:row>
      <xdr:rowOff>134686</xdr:rowOff>
    </xdr:to>
    <xdr:sp macro="" textlink="">
      <xdr:nvSpPr>
        <xdr:cNvPr id="30" name="Téglalap: lekerekített 29">
          <a:extLst>
            <a:ext uri="{FF2B5EF4-FFF2-40B4-BE49-F238E27FC236}">
              <a16:creationId xmlns:a16="http://schemas.microsoft.com/office/drawing/2014/main" id="{00000000-0008-0000-3300-00001E000000}"/>
            </a:ext>
          </a:extLst>
        </xdr:cNvPr>
        <xdr:cNvSpPr/>
      </xdr:nvSpPr>
      <xdr:spPr>
        <a:xfrm>
          <a:off x="748394" y="2202368"/>
          <a:ext cx="2343500" cy="2694818"/>
        </a:xfrm>
        <a:prstGeom prst="roundRect">
          <a:avLst/>
        </a:prstGeom>
        <a:solidFill>
          <a:sysClr val="window" lastClr="FFFFFF"/>
        </a:solidFill>
        <a:ln w="25400" cap="flat" cmpd="sng" algn="ctr">
          <a:solidFill>
            <a:srgbClr val="0070C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</xdr:col>
      <xdr:colOff>195948</xdr:colOff>
      <xdr:row>11</xdr:row>
      <xdr:rowOff>94679</xdr:rowOff>
    </xdr:from>
    <xdr:to>
      <xdr:col>4</xdr:col>
      <xdr:colOff>529669</xdr:colOff>
      <xdr:row>26</xdr:row>
      <xdr:rowOff>134686</xdr:rowOff>
    </xdr:to>
    <xdr:sp macro="" textlink="">
      <xdr:nvSpPr>
        <xdr:cNvPr id="31" name="Szövegdoboz 2">
          <a:extLst>
            <a:ext uri="{FF2B5EF4-FFF2-40B4-BE49-F238E27FC236}">
              <a16:creationId xmlns:a16="http://schemas.microsoft.com/office/drawing/2014/main" id="{00000000-0008-0000-3300-00001F000000}"/>
            </a:ext>
          </a:extLst>
        </xdr:cNvPr>
        <xdr:cNvSpPr txBox="1"/>
      </xdr:nvSpPr>
      <xdr:spPr>
        <a:xfrm>
          <a:off x="808269" y="2203786"/>
          <a:ext cx="2170686" cy="2693400"/>
        </a:xfrm>
        <a:prstGeom prst="rect">
          <a:avLst/>
        </a:prstGeom>
        <a:noFill/>
      </xdr:spPr>
      <xdr:txBody>
        <a:bodyPr wrap="square" rtlCol="0" anchor="ctr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lvl="0">
            <a:lnSpc>
              <a:spcPct val="120000"/>
            </a:lnSpc>
            <a:spcAft>
              <a:spcPts val="300"/>
            </a:spcAft>
          </a:pPr>
          <a:r>
            <a:rPr lang="hu-HU" sz="1600" b="1"/>
            <a:t>▪ Tőkepufferek felhasználhatósága</a:t>
          </a:r>
        </a:p>
        <a:p>
          <a:pPr>
            <a:lnSpc>
              <a:spcPct val="120000"/>
            </a:lnSpc>
            <a:spcAft>
              <a:spcPts val="300"/>
            </a:spcAft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lang="hu-HU" sz="1600" b="1"/>
            <a:t>O-SII puffer kalibráció</a:t>
          </a:r>
        </a:p>
        <a:p>
          <a:pPr lvl="0">
            <a:lnSpc>
              <a:spcPct val="120000"/>
            </a:lnSpc>
            <a:spcAft>
              <a:spcPts val="300"/>
            </a:spcAft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lang="hu-HU" sz="1600" b="1"/>
            <a:t>Ingatlanpiaci </a:t>
          </a:r>
          <a:br>
            <a:rPr lang="hu-HU" sz="1600" b="1"/>
          </a:br>
          <a:r>
            <a:rPr lang="hu-HU" sz="1600" b="1"/>
            <a:t>kitettségek </a:t>
          </a:r>
        </a:p>
        <a:p>
          <a:pPr lvl="0">
            <a:lnSpc>
              <a:spcPct val="120000"/>
            </a:lnSpc>
            <a:spcAft>
              <a:spcPts val="300"/>
            </a:spcAft>
          </a:pPr>
          <a:r>
            <a:rPr lang="hu-HU" sz="1600" b="1"/>
            <a:t>kockázati súlyai</a:t>
          </a:r>
          <a:endParaRPr lang="hu-HU" sz="1600"/>
        </a:p>
      </xdr:txBody>
    </xdr:sp>
    <xdr:clientData/>
  </xdr:twoCellAnchor>
  <xdr:twoCellAnchor>
    <xdr:from>
      <xdr:col>8</xdr:col>
      <xdr:colOff>99302</xdr:colOff>
      <xdr:row>11</xdr:row>
      <xdr:rowOff>94679</xdr:rowOff>
    </xdr:from>
    <xdr:to>
      <xdr:col>11</xdr:col>
      <xdr:colOff>369568</xdr:colOff>
      <xdr:row>26</xdr:row>
      <xdr:rowOff>98543</xdr:rowOff>
    </xdr:to>
    <xdr:sp macro="" textlink="">
      <xdr:nvSpPr>
        <xdr:cNvPr id="32" name="Szövegdoboz 3">
          <a:extLst>
            <a:ext uri="{FF2B5EF4-FFF2-40B4-BE49-F238E27FC236}">
              <a16:creationId xmlns:a16="http://schemas.microsoft.com/office/drawing/2014/main" id="{00000000-0008-0000-3300-000020000000}"/>
            </a:ext>
          </a:extLst>
        </xdr:cNvPr>
        <xdr:cNvSpPr txBox="1"/>
      </xdr:nvSpPr>
      <xdr:spPr>
        <a:xfrm>
          <a:off x="4997873" y="2203786"/>
          <a:ext cx="2107231" cy="2657257"/>
        </a:xfrm>
        <a:prstGeom prst="rect">
          <a:avLst/>
        </a:prstGeom>
        <a:noFill/>
      </xdr:spPr>
      <xdr:txBody>
        <a:bodyPr wrap="square" rtlCol="0" anchor="ctr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lvl="0" algn="r">
            <a:lnSpc>
              <a:spcPct val="120000"/>
            </a:lnSpc>
            <a:spcAft>
              <a:spcPts val="300"/>
            </a:spcAft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lang="hu-HU" sz="1600" b="1"/>
            <a:t>Harmonizált minimum eszköztár</a:t>
          </a:r>
        </a:p>
        <a:p>
          <a:pPr lvl="0" algn="r">
            <a:lnSpc>
              <a:spcPct val="120000"/>
            </a:lnSpc>
            <a:spcAft>
              <a:spcPts val="300"/>
            </a:spcAft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lang="hu-HU" sz="1600" b="1"/>
            <a:t>Rugalmas tagállami hatáskörök</a:t>
          </a:r>
        </a:p>
        <a:p>
          <a:pPr lvl="0" algn="r">
            <a:lnSpc>
              <a:spcPct val="120000"/>
            </a:lnSpc>
            <a:spcAft>
              <a:spcPts val="300"/>
            </a:spcAft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lang="hu-HU" sz="1600" b="1"/>
            <a:t>Egységes szervezeti elvek </a:t>
          </a:r>
        </a:p>
        <a:p>
          <a:pPr algn="r">
            <a:lnSpc>
              <a:spcPct val="120000"/>
            </a:lnSpc>
            <a:spcAft>
              <a:spcPts val="300"/>
            </a:spcAft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lang="hu-HU" sz="1600" b="1"/>
            <a:t>CRE hitelekre is?</a:t>
          </a:r>
          <a:r>
            <a:rPr lang="hu-HU" sz="1600"/>
            <a:t> </a:t>
          </a:r>
          <a:endParaRPr lang="hu-HU" sz="1600" b="1"/>
        </a:p>
      </xdr:txBody>
    </xdr:sp>
    <xdr:clientData/>
  </xdr:twoCellAnchor>
  <xdr:twoCellAnchor>
    <xdr:from>
      <xdr:col>1</xdr:col>
      <xdr:colOff>149681</xdr:colOff>
      <xdr:row>28</xdr:row>
      <xdr:rowOff>60107</xdr:rowOff>
    </xdr:from>
    <xdr:to>
      <xdr:col>4</xdr:col>
      <xdr:colOff>529671</xdr:colOff>
      <xdr:row>43</xdr:row>
      <xdr:rowOff>73445</xdr:rowOff>
    </xdr:to>
    <xdr:sp macro="" textlink="">
      <xdr:nvSpPr>
        <xdr:cNvPr id="33" name="Szövegdoboz 4">
          <a:extLst>
            <a:ext uri="{FF2B5EF4-FFF2-40B4-BE49-F238E27FC236}">
              <a16:creationId xmlns:a16="http://schemas.microsoft.com/office/drawing/2014/main" id="{00000000-0008-0000-3300-000021000000}"/>
            </a:ext>
          </a:extLst>
        </xdr:cNvPr>
        <xdr:cNvSpPr txBox="1"/>
      </xdr:nvSpPr>
      <xdr:spPr>
        <a:xfrm>
          <a:off x="762002" y="5176393"/>
          <a:ext cx="2216955" cy="2666731"/>
        </a:xfrm>
        <a:prstGeom prst="rect">
          <a:avLst/>
        </a:prstGeom>
        <a:noFill/>
      </xdr:spPr>
      <xdr:txBody>
        <a:bodyPr wrap="square" rIns="144000" rtlCol="0" anchor="ctr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lvl="0">
            <a:lnSpc>
              <a:spcPct val="120000"/>
            </a:lnSpc>
            <a:spcAft>
              <a:spcPts val="300"/>
            </a:spcAft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lang="hu-HU" sz="1600" b="1"/>
            <a:t>Kiberkockázat </a:t>
          </a:r>
        </a:p>
        <a:p>
          <a:pPr lvl="0">
            <a:lnSpc>
              <a:spcPct val="120000"/>
            </a:lnSpc>
            <a:spcAft>
              <a:spcPts val="300"/>
            </a:spcAft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lang="hu-HU" sz="1600" b="1"/>
            <a:t>Klímakockázat</a:t>
          </a:r>
          <a:endParaRPr lang="hu-HU" sz="1600"/>
        </a:p>
      </xdr:txBody>
    </xdr:sp>
    <xdr:clientData/>
  </xdr:twoCellAnchor>
  <xdr:twoCellAnchor>
    <xdr:from>
      <xdr:col>8</xdr:col>
      <xdr:colOff>143898</xdr:colOff>
      <xdr:row>28</xdr:row>
      <xdr:rowOff>57873</xdr:rowOff>
    </xdr:from>
    <xdr:to>
      <xdr:col>11</xdr:col>
      <xdr:colOff>249010</xdr:colOff>
      <xdr:row>43</xdr:row>
      <xdr:rowOff>91679</xdr:rowOff>
    </xdr:to>
    <xdr:sp macro="" textlink="">
      <xdr:nvSpPr>
        <xdr:cNvPr id="34" name="Szövegdoboz 5">
          <a:extLst>
            <a:ext uri="{FF2B5EF4-FFF2-40B4-BE49-F238E27FC236}">
              <a16:creationId xmlns:a16="http://schemas.microsoft.com/office/drawing/2014/main" id="{00000000-0008-0000-3300-000022000000}"/>
            </a:ext>
          </a:extLst>
        </xdr:cNvPr>
        <xdr:cNvSpPr txBox="1"/>
      </xdr:nvSpPr>
      <xdr:spPr>
        <a:xfrm>
          <a:off x="5042469" y="5174159"/>
          <a:ext cx="1942077" cy="2687199"/>
        </a:xfrm>
        <a:prstGeom prst="rect">
          <a:avLst/>
        </a:prstGeom>
        <a:noFill/>
      </xdr:spPr>
      <xdr:txBody>
        <a:bodyPr wrap="square" rtlCol="0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r">
            <a:lnSpc>
              <a:spcPct val="120000"/>
            </a:lnSpc>
            <a:spcAft>
              <a:spcPts val="300"/>
            </a:spcAft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lang="hu-HU" sz="1600" b="1"/>
            <a:t>Reciprocitás erősítése</a:t>
          </a:r>
        </a:p>
        <a:p>
          <a:pPr algn="r">
            <a:lnSpc>
              <a:spcPct val="120000"/>
            </a:lnSpc>
            <a:spcAft>
              <a:spcPts val="300"/>
            </a:spcAft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lang="hu-HU" sz="1600" b="1"/>
            <a:t>Adminisztratív terhek csökkentése</a:t>
          </a:r>
        </a:p>
        <a:p>
          <a:pPr algn="r">
            <a:lnSpc>
              <a:spcPct val="120000"/>
            </a:lnSpc>
            <a:spcAft>
              <a:spcPts val="300"/>
            </a:spcAft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lang="hu-HU" sz="1600" b="1"/>
            <a:t>Egyszerűsítés, egyértelműsítés</a:t>
          </a:r>
        </a:p>
        <a:p>
          <a:pPr lvl="0" algn="r">
            <a:lnSpc>
              <a:spcPct val="120000"/>
            </a:lnSpc>
            <a:spcAft>
              <a:spcPts val="300"/>
            </a:spcAft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lang="hu-HU" sz="1600" b="1"/>
            <a:t>EU-monitoring növelése</a:t>
          </a:r>
        </a:p>
        <a:p>
          <a:pPr algn="r"/>
          <a:endParaRPr lang="hu-HU" sz="1600" b="1"/>
        </a:p>
        <a:p>
          <a:pPr algn="r">
            <a:lnSpc>
              <a:spcPct val="150000"/>
            </a:lnSpc>
          </a:pPr>
          <a:endParaRPr lang="hu-HU" sz="1600"/>
        </a:p>
      </xdr:txBody>
    </xdr:sp>
    <xdr:clientData/>
  </xdr:twoCellAnchor>
  <xdr:twoCellAnchor>
    <xdr:from>
      <xdr:col>3</xdr:col>
      <xdr:colOff>548174</xdr:colOff>
      <xdr:row>44</xdr:row>
      <xdr:rowOff>42029</xdr:rowOff>
    </xdr:from>
    <xdr:to>
      <xdr:col>8</xdr:col>
      <xdr:colOff>602991</xdr:colOff>
      <xdr:row>46</xdr:row>
      <xdr:rowOff>84790</xdr:rowOff>
    </xdr:to>
    <xdr:sp macro="" textlink="">
      <xdr:nvSpPr>
        <xdr:cNvPr id="35" name="Szövegdoboz 6">
          <a:extLst>
            <a:ext uri="{FF2B5EF4-FFF2-40B4-BE49-F238E27FC236}">
              <a16:creationId xmlns:a16="http://schemas.microsoft.com/office/drawing/2014/main" id="{00000000-0008-0000-3300-000023000000}"/>
            </a:ext>
          </a:extLst>
        </xdr:cNvPr>
        <xdr:cNvSpPr txBox="1"/>
      </xdr:nvSpPr>
      <xdr:spPr>
        <a:xfrm>
          <a:off x="2385138" y="7471529"/>
          <a:ext cx="3116424" cy="3693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b="1">
              <a:solidFill>
                <a:srgbClr val="E57200"/>
              </a:solidFill>
            </a:rPr>
            <a:t>Tevékenység alapú szabályozás</a:t>
          </a:r>
        </a:p>
      </xdr:txBody>
    </xdr:sp>
    <xdr:clientData/>
  </xdr:twoCellAnchor>
  <xdr:twoCellAnchor>
    <xdr:from>
      <xdr:col>2</xdr:col>
      <xdr:colOff>75563</xdr:colOff>
      <xdr:row>8</xdr:row>
      <xdr:rowOff>69673</xdr:rowOff>
    </xdr:from>
    <xdr:to>
      <xdr:col>10</xdr:col>
      <xdr:colOff>463279</xdr:colOff>
      <xdr:row>10</xdr:row>
      <xdr:rowOff>112433</xdr:rowOff>
    </xdr:to>
    <xdr:sp macro="" textlink="">
      <xdr:nvSpPr>
        <xdr:cNvPr id="36" name="Szövegdoboz 7">
          <a:extLst>
            <a:ext uri="{FF2B5EF4-FFF2-40B4-BE49-F238E27FC236}">
              <a16:creationId xmlns:a16="http://schemas.microsoft.com/office/drawing/2014/main" id="{00000000-0008-0000-3300-000024000000}"/>
            </a:ext>
          </a:extLst>
        </xdr:cNvPr>
        <xdr:cNvSpPr txBox="1"/>
      </xdr:nvSpPr>
      <xdr:spPr>
        <a:xfrm>
          <a:off x="1300206" y="1620887"/>
          <a:ext cx="5286287" cy="3693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b="1">
              <a:solidFill>
                <a:srgbClr val="E57200"/>
              </a:solidFill>
            </a:rPr>
            <a:t>Hatóságok közötti szoros kooperáció és koordináció</a:t>
          </a:r>
        </a:p>
      </xdr:txBody>
    </xdr:sp>
    <xdr:clientData/>
  </xdr:twoCellAnchor>
  <xdr:twoCellAnchor>
    <xdr:from>
      <xdr:col>1</xdr:col>
      <xdr:colOff>0</xdr:colOff>
      <xdr:row>15</xdr:row>
      <xdr:rowOff>140802</xdr:rowOff>
    </xdr:from>
    <xdr:to>
      <xdr:col>11</xdr:col>
      <xdr:colOff>538842</xdr:colOff>
      <xdr:row>39</xdr:row>
      <xdr:rowOff>71835</xdr:rowOff>
    </xdr:to>
    <xdr:graphicFrame macro="">
      <xdr:nvGraphicFramePr>
        <xdr:cNvPr id="37" name="Diagram 36">
          <a:extLst>
            <a:ext uri="{FF2B5EF4-FFF2-40B4-BE49-F238E27FC236}">
              <a16:creationId xmlns:a16="http://schemas.microsoft.com/office/drawing/2014/main" id="{00000000-0008-0000-3300-00002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>
    <xdr:from>
      <xdr:col>14</xdr:col>
      <xdr:colOff>1</xdr:colOff>
      <xdr:row>8</xdr:row>
      <xdr:rowOff>0</xdr:rowOff>
    </xdr:from>
    <xdr:to>
      <xdr:col>24</xdr:col>
      <xdr:colOff>538844</xdr:colOff>
      <xdr:row>47</xdr:row>
      <xdr:rowOff>2166</xdr:rowOff>
    </xdr:to>
    <xdr:sp macro="" textlink="">
      <xdr:nvSpPr>
        <xdr:cNvPr id="38" name="Téglalap: lekerekített 37">
          <a:extLst>
            <a:ext uri="{FF2B5EF4-FFF2-40B4-BE49-F238E27FC236}">
              <a16:creationId xmlns:a16="http://schemas.microsoft.com/office/drawing/2014/main" id="{00000000-0008-0000-3300-000026000000}"/>
            </a:ext>
          </a:extLst>
        </xdr:cNvPr>
        <xdr:cNvSpPr/>
      </xdr:nvSpPr>
      <xdr:spPr>
        <a:xfrm>
          <a:off x="8572501" y="1551214"/>
          <a:ext cx="6662057" cy="6370309"/>
        </a:xfrm>
        <a:prstGeom prst="roundRect">
          <a:avLst/>
        </a:prstGeom>
        <a:solidFill>
          <a:srgbClr val="E57200">
            <a:alpha val="15000"/>
          </a:srgbClr>
        </a:solidFill>
        <a:ln w="50800" cap="flat" cmpd="sng" algn="ctr">
          <a:solidFill>
            <a:srgbClr val="E572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0</xdr:col>
      <xdr:colOff>606800</xdr:colOff>
      <xdr:row>28</xdr:row>
      <xdr:rowOff>60107</xdr:rowOff>
    </xdr:from>
    <xdr:to>
      <xdr:col>24</xdr:col>
      <xdr:colOff>378006</xdr:colOff>
      <xdr:row>43</xdr:row>
      <xdr:rowOff>95818</xdr:rowOff>
    </xdr:to>
    <xdr:sp macro="" textlink="">
      <xdr:nvSpPr>
        <xdr:cNvPr id="39" name="Téglalap: lekerekített 38">
          <a:extLst>
            <a:ext uri="{FF2B5EF4-FFF2-40B4-BE49-F238E27FC236}">
              <a16:creationId xmlns:a16="http://schemas.microsoft.com/office/drawing/2014/main" id="{00000000-0008-0000-3300-000027000000}"/>
            </a:ext>
          </a:extLst>
        </xdr:cNvPr>
        <xdr:cNvSpPr/>
      </xdr:nvSpPr>
      <xdr:spPr>
        <a:xfrm>
          <a:off x="12853229" y="5176393"/>
          <a:ext cx="2220491" cy="2689104"/>
        </a:xfrm>
        <a:prstGeom prst="roundRect">
          <a:avLst/>
        </a:prstGeom>
        <a:solidFill>
          <a:sysClr val="window" lastClr="FFFFFF"/>
        </a:solidFill>
        <a:ln w="25400" cap="flat" cmpd="sng" algn="ctr">
          <a:solidFill>
            <a:srgbClr val="0070C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4</xdr:col>
      <xdr:colOff>108858</xdr:colOff>
      <xdr:row>28</xdr:row>
      <xdr:rowOff>57908</xdr:rowOff>
    </xdr:from>
    <xdr:to>
      <xdr:col>18</xdr:col>
      <xdr:colOff>4978</xdr:colOff>
      <xdr:row>43</xdr:row>
      <xdr:rowOff>91714</xdr:rowOff>
    </xdr:to>
    <xdr:sp macro="" textlink="">
      <xdr:nvSpPr>
        <xdr:cNvPr id="40" name="Téglalap: lekerekített 39">
          <a:extLst>
            <a:ext uri="{FF2B5EF4-FFF2-40B4-BE49-F238E27FC236}">
              <a16:creationId xmlns:a16="http://schemas.microsoft.com/office/drawing/2014/main" id="{00000000-0008-0000-3300-000028000000}"/>
            </a:ext>
          </a:extLst>
        </xdr:cNvPr>
        <xdr:cNvSpPr/>
      </xdr:nvSpPr>
      <xdr:spPr>
        <a:xfrm>
          <a:off x="8681358" y="5174194"/>
          <a:ext cx="2345406" cy="2687199"/>
        </a:xfrm>
        <a:prstGeom prst="roundRect">
          <a:avLst/>
        </a:prstGeom>
        <a:solidFill>
          <a:sysClr val="window" lastClr="FFFFFF"/>
        </a:solidFill>
        <a:ln w="25400" cap="flat" cmpd="sng" algn="ctr">
          <a:solidFill>
            <a:srgbClr val="0070C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1</xdr:col>
      <xdr:colOff>21695</xdr:colOff>
      <xdr:row>11</xdr:row>
      <xdr:rowOff>95223</xdr:rowOff>
    </xdr:from>
    <xdr:to>
      <xdr:col>24</xdr:col>
      <xdr:colOff>412841</xdr:colOff>
      <xdr:row>26</xdr:row>
      <xdr:rowOff>130933</xdr:rowOff>
    </xdr:to>
    <xdr:sp macro="" textlink="">
      <xdr:nvSpPr>
        <xdr:cNvPr id="41" name="Téglalap: lekerekített 40">
          <a:extLst>
            <a:ext uri="{FF2B5EF4-FFF2-40B4-BE49-F238E27FC236}">
              <a16:creationId xmlns:a16="http://schemas.microsoft.com/office/drawing/2014/main" id="{00000000-0008-0000-3300-000029000000}"/>
            </a:ext>
          </a:extLst>
        </xdr:cNvPr>
        <xdr:cNvSpPr/>
      </xdr:nvSpPr>
      <xdr:spPr>
        <a:xfrm>
          <a:off x="12880445" y="2204330"/>
          <a:ext cx="2228110" cy="2689103"/>
        </a:xfrm>
        <a:prstGeom prst="roundRect">
          <a:avLst/>
        </a:prstGeom>
        <a:solidFill>
          <a:sysClr val="window" lastClr="FFFFFF"/>
        </a:solidFill>
        <a:ln w="25400" cap="flat" cmpd="sng" algn="ctr">
          <a:solidFill>
            <a:srgbClr val="0070C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4</xdr:col>
      <xdr:colOff>93347</xdr:colOff>
      <xdr:row>11</xdr:row>
      <xdr:rowOff>97071</xdr:rowOff>
    </xdr:from>
    <xdr:to>
      <xdr:col>17</xdr:col>
      <xdr:colOff>605598</xdr:colOff>
      <xdr:row>26</xdr:row>
      <xdr:rowOff>130876</xdr:rowOff>
    </xdr:to>
    <xdr:sp macro="" textlink="">
      <xdr:nvSpPr>
        <xdr:cNvPr id="42" name="Téglalap: lekerekített 41">
          <a:extLst>
            <a:ext uri="{FF2B5EF4-FFF2-40B4-BE49-F238E27FC236}">
              <a16:creationId xmlns:a16="http://schemas.microsoft.com/office/drawing/2014/main" id="{00000000-0008-0000-3300-00002A000000}"/>
            </a:ext>
          </a:extLst>
        </xdr:cNvPr>
        <xdr:cNvSpPr/>
      </xdr:nvSpPr>
      <xdr:spPr>
        <a:xfrm>
          <a:off x="8665847" y="2206178"/>
          <a:ext cx="2349215" cy="2687198"/>
        </a:xfrm>
        <a:prstGeom prst="roundRect">
          <a:avLst/>
        </a:prstGeom>
        <a:solidFill>
          <a:sysClr val="window" lastClr="FFFFFF"/>
        </a:solidFill>
        <a:ln w="25400" cap="flat" cmpd="sng" algn="ctr">
          <a:solidFill>
            <a:srgbClr val="0070C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4</xdr:col>
      <xdr:colOff>214451</xdr:colOff>
      <xdr:row>11</xdr:row>
      <xdr:rowOff>94679</xdr:rowOff>
    </xdr:from>
    <xdr:to>
      <xdr:col>17</xdr:col>
      <xdr:colOff>609408</xdr:colOff>
      <xdr:row>26</xdr:row>
      <xdr:rowOff>134686</xdr:rowOff>
    </xdr:to>
    <xdr:sp macro="" textlink="">
      <xdr:nvSpPr>
        <xdr:cNvPr id="43" name="Szövegdoboz 2">
          <a:extLst>
            <a:ext uri="{FF2B5EF4-FFF2-40B4-BE49-F238E27FC236}">
              <a16:creationId xmlns:a16="http://schemas.microsoft.com/office/drawing/2014/main" id="{00000000-0008-0000-3300-00002B000000}"/>
            </a:ext>
          </a:extLst>
        </xdr:cNvPr>
        <xdr:cNvSpPr txBox="1"/>
      </xdr:nvSpPr>
      <xdr:spPr>
        <a:xfrm>
          <a:off x="8786951" y="2203786"/>
          <a:ext cx="2231921" cy="2693400"/>
        </a:xfrm>
        <a:prstGeom prst="rect">
          <a:avLst/>
        </a:prstGeom>
        <a:noFill/>
      </xdr:spPr>
      <xdr:txBody>
        <a:bodyPr wrap="square" rtlCol="0" anchor="ctr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marL="0" marR="0" lvl="0" indent="0" defTabSz="914400" eaLnBrk="1" fontAlgn="auto" latinLnBrk="0" hangingPunct="1">
            <a:lnSpc>
              <a:spcPct val="120000"/>
            </a:lnSpc>
            <a:spcBef>
              <a:spcPts val="0"/>
            </a:spcBef>
            <a:spcAft>
              <a:spcPts val="300"/>
            </a:spcAft>
            <a:buClrTx/>
            <a:buSzTx/>
            <a:buFontTx/>
            <a:buNone/>
            <a:tabLst/>
            <a:defRPr/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Usability of capital buffers</a:t>
          </a:r>
        </a:p>
        <a:p>
          <a:pPr marL="0" marR="0" lvl="0" indent="0" defTabSz="914400" eaLnBrk="1" fontAlgn="auto" latinLnBrk="0" hangingPunct="1">
            <a:lnSpc>
              <a:spcPct val="120000"/>
            </a:lnSpc>
            <a:spcBef>
              <a:spcPts val="0"/>
            </a:spcBef>
            <a:spcAft>
              <a:spcPts val="300"/>
            </a:spcAft>
            <a:buClrTx/>
            <a:buSzTx/>
            <a:buFontTx/>
            <a:buNone/>
            <a:tabLst/>
            <a:defRPr/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Calibration of O-SII buffer</a:t>
          </a:r>
        </a:p>
        <a:p>
          <a:pPr marL="0" marR="0" lvl="0" indent="0" defTabSz="914400" eaLnBrk="1" fontAlgn="auto" latinLnBrk="0" hangingPunct="1">
            <a:lnSpc>
              <a:spcPct val="120000"/>
            </a:lnSpc>
            <a:spcBef>
              <a:spcPts val="0"/>
            </a:spcBef>
            <a:spcAft>
              <a:spcPts val="300"/>
            </a:spcAft>
            <a:buClrTx/>
            <a:buSzTx/>
            <a:buFontTx/>
            <a:buNone/>
            <a:tabLst/>
            <a:defRPr/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Risk weights of </a:t>
          </a:r>
        </a:p>
        <a:p>
          <a:pPr marL="0" marR="0" lvl="0" indent="0" defTabSz="914400" eaLnBrk="1" fontAlgn="auto" latinLnBrk="0" hangingPunct="1">
            <a:lnSpc>
              <a:spcPct val="120000"/>
            </a:lnSpc>
            <a:spcBef>
              <a:spcPts val="0"/>
            </a:spcBef>
            <a:spcAft>
              <a:spcPts val="30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real estate </a:t>
          </a:r>
        </a:p>
        <a:p>
          <a:pPr marL="0" marR="0" lvl="0" indent="0" defTabSz="914400" eaLnBrk="1" fontAlgn="auto" latinLnBrk="0" hangingPunct="1">
            <a:lnSpc>
              <a:spcPct val="120000"/>
            </a:lnSpc>
            <a:spcBef>
              <a:spcPts val="0"/>
            </a:spcBef>
            <a:spcAft>
              <a:spcPts val="30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exposures</a:t>
          </a:r>
        </a:p>
      </xdr:txBody>
    </xdr:sp>
    <xdr:clientData/>
  </xdr:twoCellAnchor>
  <xdr:twoCellAnchor>
    <xdr:from>
      <xdr:col>20</xdr:col>
      <xdr:colOff>540671</xdr:colOff>
      <xdr:row>11</xdr:row>
      <xdr:rowOff>131691</xdr:rowOff>
    </xdr:from>
    <xdr:to>
      <xdr:col>24</xdr:col>
      <xdr:colOff>364133</xdr:colOff>
      <xdr:row>26</xdr:row>
      <xdr:rowOff>131745</xdr:rowOff>
    </xdr:to>
    <xdr:sp macro="" textlink="">
      <xdr:nvSpPr>
        <xdr:cNvPr id="44" name="Szövegdoboz 3">
          <a:extLst>
            <a:ext uri="{FF2B5EF4-FFF2-40B4-BE49-F238E27FC236}">
              <a16:creationId xmlns:a16="http://schemas.microsoft.com/office/drawing/2014/main" id="{00000000-0008-0000-3300-00002C000000}"/>
            </a:ext>
          </a:extLst>
        </xdr:cNvPr>
        <xdr:cNvSpPr txBox="1"/>
      </xdr:nvSpPr>
      <xdr:spPr>
        <a:xfrm>
          <a:off x="12787100" y="2240798"/>
          <a:ext cx="2272747" cy="2653447"/>
        </a:xfrm>
        <a:prstGeom prst="rect">
          <a:avLst/>
        </a:prstGeom>
        <a:noFill/>
      </xdr:spPr>
      <xdr:txBody>
        <a:bodyPr wrap="square" rtlCol="0" anchor="ctr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marL="0" marR="0" lvl="0" indent="0" algn="r" defTabSz="914400" eaLnBrk="1" fontAlgn="auto" latinLnBrk="0" hangingPunct="1">
            <a:lnSpc>
              <a:spcPct val="120000"/>
            </a:lnSpc>
            <a:spcBef>
              <a:spcPts val="0"/>
            </a:spcBef>
            <a:spcAft>
              <a:spcPts val="300"/>
            </a:spcAft>
            <a:buClrTx/>
            <a:buSzTx/>
            <a:buFontTx/>
            <a:buNone/>
            <a:tabLst/>
            <a:defRPr/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Harmonized minimum set of measures</a:t>
          </a:r>
        </a:p>
        <a:p>
          <a:pPr marL="0" marR="0" lvl="0" indent="0" algn="r" defTabSz="914400" eaLnBrk="1" fontAlgn="auto" latinLnBrk="0" hangingPunct="1">
            <a:lnSpc>
              <a:spcPct val="120000"/>
            </a:lnSpc>
            <a:spcBef>
              <a:spcPts val="0"/>
            </a:spcBef>
            <a:spcAft>
              <a:spcPts val="300"/>
            </a:spcAft>
            <a:buClrTx/>
            <a:buSzTx/>
            <a:buFontTx/>
            <a:buNone/>
            <a:tabLst/>
            <a:defRPr/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lexible national powers</a:t>
          </a:r>
        </a:p>
        <a:p>
          <a:pPr marL="0" marR="0" lvl="0" indent="0" algn="r" defTabSz="914400" eaLnBrk="1" fontAlgn="auto" latinLnBrk="0" hangingPunct="1">
            <a:lnSpc>
              <a:spcPct val="120000"/>
            </a:lnSpc>
            <a:spcBef>
              <a:spcPts val="0"/>
            </a:spcBef>
            <a:spcAft>
              <a:spcPts val="300"/>
            </a:spcAft>
            <a:buClrTx/>
            <a:buSzTx/>
            <a:buFontTx/>
            <a:buNone/>
            <a:tabLst/>
            <a:defRPr/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Common institutional principles </a:t>
          </a:r>
        </a:p>
        <a:p>
          <a:pPr marL="0" marR="0" lvl="0" indent="0" algn="r" defTabSz="914400" eaLnBrk="1" fontAlgn="auto" latinLnBrk="0" hangingPunct="1">
            <a:lnSpc>
              <a:spcPct val="120000"/>
            </a:lnSpc>
            <a:spcBef>
              <a:spcPts val="0"/>
            </a:spcBef>
            <a:spcAft>
              <a:spcPts val="300"/>
            </a:spcAft>
            <a:buClrTx/>
            <a:buSzTx/>
            <a:buFontTx/>
            <a:buNone/>
            <a:tabLst/>
            <a:defRPr/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CRE exposures?</a:t>
          </a: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 </a:t>
          </a:r>
          <a:endParaRPr kumimoji="0" lang="hu-HU" sz="1600" b="1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lvl="0" algn="r">
            <a:lnSpc>
              <a:spcPct val="120000"/>
            </a:lnSpc>
            <a:spcAft>
              <a:spcPts val="300"/>
            </a:spcAft>
          </a:pPr>
          <a:endParaRPr lang="hu-HU" sz="1600" b="1"/>
        </a:p>
      </xdr:txBody>
    </xdr:sp>
    <xdr:clientData/>
  </xdr:twoCellAnchor>
  <xdr:twoCellAnchor>
    <xdr:from>
      <xdr:col>14</xdr:col>
      <xdr:colOff>93346</xdr:colOff>
      <xdr:row>28</xdr:row>
      <xdr:rowOff>56297</xdr:rowOff>
    </xdr:from>
    <xdr:to>
      <xdr:col>17</xdr:col>
      <xdr:colOff>605599</xdr:colOff>
      <xdr:row>43</xdr:row>
      <xdr:rowOff>73445</xdr:rowOff>
    </xdr:to>
    <xdr:sp macro="" textlink="">
      <xdr:nvSpPr>
        <xdr:cNvPr id="45" name="Szövegdoboz 4">
          <a:extLst>
            <a:ext uri="{FF2B5EF4-FFF2-40B4-BE49-F238E27FC236}">
              <a16:creationId xmlns:a16="http://schemas.microsoft.com/office/drawing/2014/main" id="{00000000-0008-0000-3300-00002D000000}"/>
            </a:ext>
          </a:extLst>
        </xdr:cNvPr>
        <xdr:cNvSpPr txBox="1"/>
      </xdr:nvSpPr>
      <xdr:spPr>
        <a:xfrm>
          <a:off x="8665846" y="5172583"/>
          <a:ext cx="2349217" cy="2670541"/>
        </a:xfrm>
        <a:prstGeom prst="rect">
          <a:avLst/>
        </a:prstGeom>
        <a:noFill/>
      </xdr:spPr>
      <xdr:txBody>
        <a:bodyPr wrap="square" rIns="144000" rtlCol="0" anchor="ctr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marL="0" marR="0" lvl="0" indent="0" defTabSz="914400" eaLnBrk="1" fontAlgn="auto" latinLnBrk="0" hangingPunct="1">
            <a:lnSpc>
              <a:spcPct val="120000"/>
            </a:lnSpc>
            <a:spcBef>
              <a:spcPts val="0"/>
            </a:spcBef>
            <a:spcAft>
              <a:spcPts val="300"/>
            </a:spcAft>
            <a:buClrTx/>
            <a:buSzTx/>
            <a:buFontTx/>
            <a:buNone/>
            <a:tabLst/>
            <a:defRPr/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Cyber risk </a:t>
          </a:r>
        </a:p>
        <a:p>
          <a:pPr marL="0" marR="0" lvl="0" indent="0" defTabSz="914400" eaLnBrk="1" fontAlgn="auto" latinLnBrk="0" hangingPunct="1">
            <a:lnSpc>
              <a:spcPct val="120000"/>
            </a:lnSpc>
            <a:spcBef>
              <a:spcPts val="0"/>
            </a:spcBef>
            <a:spcAft>
              <a:spcPts val="300"/>
            </a:spcAft>
            <a:buClrTx/>
            <a:buSzTx/>
            <a:buFontTx/>
            <a:buNone/>
            <a:tabLst/>
            <a:defRPr/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Climate risk</a:t>
          </a:r>
        </a:p>
      </xdr:txBody>
    </xdr:sp>
    <xdr:clientData/>
  </xdr:twoCellAnchor>
  <xdr:twoCellAnchor>
    <xdr:from>
      <xdr:col>20</xdr:col>
      <xdr:colOff>608241</xdr:colOff>
      <xdr:row>28</xdr:row>
      <xdr:rowOff>20862</xdr:rowOff>
    </xdr:from>
    <xdr:to>
      <xdr:col>24</xdr:col>
      <xdr:colOff>284630</xdr:colOff>
      <xdr:row>43</xdr:row>
      <xdr:rowOff>41333</xdr:rowOff>
    </xdr:to>
    <xdr:sp macro="" textlink="">
      <xdr:nvSpPr>
        <xdr:cNvPr id="46" name="Szövegdoboz 5">
          <a:extLst>
            <a:ext uri="{FF2B5EF4-FFF2-40B4-BE49-F238E27FC236}">
              <a16:creationId xmlns:a16="http://schemas.microsoft.com/office/drawing/2014/main" id="{00000000-0008-0000-3300-00002E000000}"/>
            </a:ext>
          </a:extLst>
        </xdr:cNvPr>
        <xdr:cNvSpPr txBox="1"/>
      </xdr:nvSpPr>
      <xdr:spPr>
        <a:xfrm>
          <a:off x="12854670" y="5137148"/>
          <a:ext cx="2125674" cy="2673864"/>
        </a:xfrm>
        <a:prstGeom prst="rect">
          <a:avLst/>
        </a:prstGeom>
        <a:noFill/>
      </xdr:spPr>
      <xdr:txBody>
        <a:bodyPr wrap="square" rtlCol="0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marL="0" marR="0" lvl="0" indent="0" algn="r" defTabSz="914400" eaLnBrk="1" fontAlgn="auto" latinLnBrk="0" hangingPunct="1">
            <a:lnSpc>
              <a:spcPct val="120000"/>
            </a:lnSpc>
            <a:spcBef>
              <a:spcPts val="0"/>
            </a:spcBef>
            <a:spcAft>
              <a:spcPts val="300"/>
            </a:spcAft>
            <a:buClrTx/>
            <a:buSzTx/>
            <a:buFontTx/>
            <a:buNone/>
            <a:tabLst/>
            <a:defRPr/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Enhance  </a:t>
          </a:r>
        </a:p>
        <a:p>
          <a:pPr marL="0" marR="0" lvl="0" indent="0" algn="r" defTabSz="914400" eaLnBrk="1" fontAlgn="auto" latinLnBrk="0" hangingPunct="1">
            <a:lnSpc>
              <a:spcPct val="120000"/>
            </a:lnSpc>
            <a:spcBef>
              <a:spcPts val="0"/>
            </a:spcBef>
            <a:spcAft>
              <a:spcPts val="30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reciprocity</a:t>
          </a:r>
        </a:p>
        <a:p>
          <a:pPr marL="0" marR="0" lvl="0" indent="0" algn="r" defTabSz="914400" eaLnBrk="1" fontAlgn="auto" latinLnBrk="0" hangingPunct="1">
            <a:lnSpc>
              <a:spcPct val="120000"/>
            </a:lnSpc>
            <a:spcBef>
              <a:spcPts val="0"/>
            </a:spcBef>
            <a:spcAft>
              <a:spcPts val="300"/>
            </a:spcAft>
            <a:buClrTx/>
            <a:buSzTx/>
            <a:buFontTx/>
            <a:buNone/>
            <a:tabLst/>
            <a:defRPr/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Reduce administrative costs</a:t>
          </a:r>
        </a:p>
        <a:p>
          <a:pPr marL="0" marR="0" lvl="0" indent="0" algn="r" defTabSz="914400" eaLnBrk="1" fontAlgn="auto" latinLnBrk="0" hangingPunct="1">
            <a:lnSpc>
              <a:spcPct val="120000"/>
            </a:lnSpc>
            <a:spcBef>
              <a:spcPts val="0"/>
            </a:spcBef>
            <a:spcAft>
              <a:spcPts val="300"/>
            </a:spcAft>
            <a:buClrTx/>
            <a:buSzTx/>
            <a:buFontTx/>
            <a:buNone/>
            <a:tabLst/>
            <a:defRPr/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Simplification, clarification</a:t>
          </a:r>
        </a:p>
        <a:p>
          <a:pPr marL="0" marR="0" lvl="0" indent="0" algn="r" defTabSz="914400" eaLnBrk="1" fontAlgn="auto" latinLnBrk="0" hangingPunct="1">
            <a:lnSpc>
              <a:spcPct val="120000"/>
            </a:lnSpc>
            <a:spcBef>
              <a:spcPts val="0"/>
            </a:spcBef>
            <a:spcAft>
              <a:spcPts val="300"/>
            </a:spcAft>
            <a:buClrTx/>
            <a:buSzTx/>
            <a:buFontTx/>
            <a:buNone/>
            <a:tabLst/>
            <a:defRPr/>
          </a:pPr>
          <a:r>
            <a:rPr lang="hu-HU" sz="1800" b="1" kern="1200">
              <a:solidFill>
                <a:sysClr val="windowText" lastClr="000000"/>
              </a:solidFill>
              <a:effectLst/>
              <a:latin typeface="Calibri"/>
              <a:ea typeface="+mn-ea"/>
              <a:cs typeface="+mn-cs"/>
            </a:rPr>
            <a:t>▪ </a:t>
          </a: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Enchance EU monitoring</a:t>
          </a:r>
        </a:p>
        <a:p>
          <a:pPr algn="r"/>
          <a:endParaRPr lang="hu-HU" sz="1600" b="1"/>
        </a:p>
        <a:p>
          <a:pPr algn="r">
            <a:lnSpc>
              <a:spcPct val="150000"/>
            </a:lnSpc>
          </a:pPr>
          <a:endParaRPr lang="hu-HU" sz="1600"/>
        </a:p>
      </xdr:txBody>
    </xdr:sp>
    <xdr:clientData/>
  </xdr:twoCellAnchor>
  <xdr:twoCellAnchor>
    <xdr:from>
      <xdr:col>16</xdr:col>
      <xdr:colOff>555794</xdr:colOff>
      <xdr:row>44</xdr:row>
      <xdr:rowOff>57269</xdr:rowOff>
    </xdr:from>
    <xdr:to>
      <xdr:col>21</xdr:col>
      <xdr:colOff>593466</xdr:colOff>
      <xdr:row>46</xdr:row>
      <xdr:rowOff>77624</xdr:rowOff>
    </xdr:to>
    <xdr:sp macro="" textlink="">
      <xdr:nvSpPr>
        <xdr:cNvPr id="47" name="Szövegdoboz 6">
          <a:extLst>
            <a:ext uri="{FF2B5EF4-FFF2-40B4-BE49-F238E27FC236}">
              <a16:creationId xmlns:a16="http://schemas.microsoft.com/office/drawing/2014/main" id="{00000000-0008-0000-3300-00002F000000}"/>
            </a:ext>
          </a:extLst>
        </xdr:cNvPr>
        <xdr:cNvSpPr txBox="1"/>
      </xdr:nvSpPr>
      <xdr:spPr>
        <a:xfrm>
          <a:off x="10352937" y="8003840"/>
          <a:ext cx="3099279" cy="374141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b="1">
              <a:solidFill>
                <a:srgbClr val="E57200"/>
              </a:solidFill>
            </a:rPr>
            <a:t>Activity</a:t>
          </a:r>
          <a:r>
            <a:rPr lang="hu-HU" b="1" baseline="0">
              <a:solidFill>
                <a:srgbClr val="E57200"/>
              </a:solidFill>
            </a:rPr>
            <a:t>-based regulation</a:t>
          </a:r>
          <a:endParaRPr lang="hu-HU" b="1">
            <a:solidFill>
              <a:srgbClr val="E57200"/>
            </a:solidFill>
          </a:endParaRPr>
        </a:p>
      </xdr:txBody>
    </xdr:sp>
    <xdr:clientData/>
  </xdr:twoCellAnchor>
  <xdr:twoCellAnchor>
    <xdr:from>
      <xdr:col>14</xdr:col>
      <xdr:colOff>585107</xdr:colOff>
      <xdr:row>8</xdr:row>
      <xdr:rowOff>69673</xdr:rowOff>
    </xdr:from>
    <xdr:to>
      <xdr:col>24</xdr:col>
      <xdr:colOff>190500</xdr:colOff>
      <xdr:row>10</xdr:row>
      <xdr:rowOff>117242</xdr:rowOff>
    </xdr:to>
    <xdr:sp macro="" textlink="">
      <xdr:nvSpPr>
        <xdr:cNvPr id="48" name="Szövegdoboz 7">
          <a:extLst>
            <a:ext uri="{FF2B5EF4-FFF2-40B4-BE49-F238E27FC236}">
              <a16:creationId xmlns:a16="http://schemas.microsoft.com/office/drawing/2014/main" id="{00000000-0008-0000-3300-000030000000}"/>
            </a:ext>
          </a:extLst>
        </xdr:cNvPr>
        <xdr:cNvSpPr txBox="1"/>
      </xdr:nvSpPr>
      <xdr:spPr>
        <a:xfrm>
          <a:off x="9157607" y="1620887"/>
          <a:ext cx="5728607" cy="374141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rgbClr val="E572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Close cooperation and coordination between authorities</a:t>
          </a:r>
        </a:p>
      </xdr:txBody>
    </xdr:sp>
    <xdr:clientData/>
  </xdr:twoCellAnchor>
  <xdr:twoCellAnchor>
    <xdr:from>
      <xdr:col>14</xdr:col>
      <xdr:colOff>0</xdr:colOff>
      <xdr:row>15</xdr:row>
      <xdr:rowOff>140802</xdr:rowOff>
    </xdr:from>
    <xdr:to>
      <xdr:col>24</xdr:col>
      <xdr:colOff>538843</xdr:colOff>
      <xdr:row>39</xdr:row>
      <xdr:rowOff>71835</xdr:rowOff>
    </xdr:to>
    <xdr:graphicFrame macro="">
      <xdr:nvGraphicFramePr>
        <xdr:cNvPr id="49" name="Diagram 48">
          <a:extLst>
            <a:ext uri="{FF2B5EF4-FFF2-40B4-BE49-F238E27FC236}">
              <a16:creationId xmlns:a16="http://schemas.microsoft.com/office/drawing/2014/main" id="{00000000-0008-0000-3300-000031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6" r:lo="rId7" r:qs="rId8" r:cs="rId9"/>
        </a:graphicData>
      </a:graphic>
    </xdr:graphicFrame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9</xdr:row>
      <xdr:rowOff>64727</xdr:rowOff>
    </xdr:from>
    <xdr:to>
      <xdr:col>10</xdr:col>
      <xdr:colOff>552449</xdr:colOff>
      <xdr:row>42</xdr:row>
      <xdr:rowOff>36695</xdr:rowOff>
    </xdr:to>
    <xdr:sp macro="" textlink="">
      <xdr:nvSpPr>
        <xdr:cNvPr id="72" name="Téglalap 71">
          <a:extLst>
            <a:ext uri="{FF2B5EF4-FFF2-40B4-BE49-F238E27FC236}">
              <a16:creationId xmlns:a16="http://schemas.microsoft.com/office/drawing/2014/main" id="{00000000-0008-0000-3400-000048000000}"/>
            </a:ext>
          </a:extLst>
        </xdr:cNvPr>
        <xdr:cNvSpPr/>
      </xdr:nvSpPr>
      <xdr:spPr>
        <a:xfrm>
          <a:off x="612321" y="5126584"/>
          <a:ext cx="6063342" cy="2094682"/>
        </a:xfrm>
        <a:prstGeom prst="rect">
          <a:avLst/>
        </a:prstGeom>
        <a:solidFill>
          <a:srgbClr val="70AD47">
            <a:lumMod val="20000"/>
            <a:lumOff val="80000"/>
          </a:srgbClr>
        </a:solidFill>
        <a:ln w="127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</xdr:col>
      <xdr:colOff>54295</xdr:colOff>
      <xdr:row>7</xdr:row>
      <xdr:rowOff>0</xdr:rowOff>
    </xdr:from>
    <xdr:to>
      <xdr:col>10</xdr:col>
      <xdr:colOff>606743</xdr:colOff>
      <xdr:row>9</xdr:row>
      <xdr:rowOff>128996</xdr:rowOff>
    </xdr:to>
    <xdr:sp macro="" textlink="">
      <xdr:nvSpPr>
        <xdr:cNvPr id="73" name="Téglalap 72">
          <a:extLst>
            <a:ext uri="{FF2B5EF4-FFF2-40B4-BE49-F238E27FC236}">
              <a16:creationId xmlns:a16="http://schemas.microsoft.com/office/drawing/2014/main" id="{00000000-0008-0000-3400-000049000000}"/>
            </a:ext>
          </a:extLst>
        </xdr:cNvPr>
        <xdr:cNvSpPr/>
      </xdr:nvSpPr>
      <xdr:spPr>
        <a:xfrm>
          <a:off x="666616" y="1428750"/>
          <a:ext cx="6063341" cy="496389"/>
        </a:xfrm>
        <a:prstGeom prst="rect">
          <a:avLst/>
        </a:prstGeom>
        <a:solidFill>
          <a:srgbClr val="009EE0">
            <a:lumMod val="50000"/>
          </a:srgbClr>
        </a:solidFill>
        <a:ln w="12700" cap="flat" cmpd="sng" algn="ctr">
          <a:solidFill>
            <a:srgbClr val="009EE0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b="1"/>
            <a:t>Akadályok a makroprudenciális tőkepufferek felhasználásában</a:t>
          </a:r>
        </a:p>
      </xdr:txBody>
    </xdr:sp>
    <xdr:clientData/>
  </xdr:twoCellAnchor>
  <xdr:twoCellAnchor>
    <xdr:from>
      <xdr:col>1</xdr:col>
      <xdr:colOff>54294</xdr:colOff>
      <xdr:row>9</xdr:row>
      <xdr:rowOff>127366</xdr:rowOff>
    </xdr:from>
    <xdr:to>
      <xdr:col>10</xdr:col>
      <xdr:colOff>606743</xdr:colOff>
      <xdr:row>21</xdr:row>
      <xdr:rowOff>130632</xdr:rowOff>
    </xdr:to>
    <xdr:sp macro="" textlink="">
      <xdr:nvSpPr>
        <xdr:cNvPr id="74" name="Téglalap 73">
          <a:extLst>
            <a:ext uri="{FF2B5EF4-FFF2-40B4-BE49-F238E27FC236}">
              <a16:creationId xmlns:a16="http://schemas.microsoft.com/office/drawing/2014/main" id="{00000000-0008-0000-3400-00004A000000}"/>
            </a:ext>
          </a:extLst>
        </xdr:cNvPr>
        <xdr:cNvSpPr/>
      </xdr:nvSpPr>
      <xdr:spPr>
        <a:xfrm>
          <a:off x="666615" y="1923509"/>
          <a:ext cx="6063342" cy="1962694"/>
        </a:xfrm>
        <a:prstGeom prst="rect">
          <a:avLst/>
        </a:prstGeom>
        <a:solidFill>
          <a:srgbClr val="009EE0">
            <a:lumMod val="20000"/>
            <a:lumOff val="80000"/>
          </a:srgbClr>
        </a:solidFill>
        <a:ln w="12700" cap="flat" cmpd="sng" algn="ctr">
          <a:solidFill>
            <a:srgbClr val="009EE0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</xdr:col>
      <xdr:colOff>408621</xdr:colOff>
      <xdr:row>11</xdr:row>
      <xdr:rowOff>546</xdr:rowOff>
    </xdr:from>
    <xdr:to>
      <xdr:col>4</xdr:col>
      <xdr:colOff>339496</xdr:colOff>
      <xdr:row>14</xdr:row>
      <xdr:rowOff>85455</xdr:rowOff>
    </xdr:to>
    <xdr:sp macro="" textlink="">
      <xdr:nvSpPr>
        <xdr:cNvPr id="75" name="Téglalap 74">
          <a:extLst>
            <a:ext uri="{FF2B5EF4-FFF2-40B4-BE49-F238E27FC236}">
              <a16:creationId xmlns:a16="http://schemas.microsoft.com/office/drawing/2014/main" id="{00000000-0008-0000-3400-00004B000000}"/>
            </a:ext>
          </a:extLst>
        </xdr:cNvPr>
        <xdr:cNvSpPr/>
      </xdr:nvSpPr>
      <xdr:spPr>
        <a:xfrm>
          <a:off x="1020942" y="2123260"/>
          <a:ext cx="1767840" cy="574766"/>
        </a:xfrm>
        <a:prstGeom prst="rect">
          <a:avLst/>
        </a:prstGeom>
        <a:solidFill>
          <a:srgbClr val="009EE0">
            <a:lumMod val="50000"/>
          </a:srgbClr>
        </a:solidFill>
        <a:ln w="12700" cap="flat" cmpd="sng" algn="ctr">
          <a:solidFill>
            <a:srgbClr val="009EE0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/>
            <a:t>Stigma hatás</a:t>
          </a:r>
        </a:p>
      </xdr:txBody>
    </xdr:sp>
    <xdr:clientData/>
  </xdr:twoCellAnchor>
  <xdr:twoCellAnchor>
    <xdr:from>
      <xdr:col>5</xdr:col>
      <xdr:colOff>418556</xdr:colOff>
      <xdr:row>10</xdr:row>
      <xdr:rowOff>145367</xdr:rowOff>
    </xdr:from>
    <xdr:to>
      <xdr:col>9</xdr:col>
      <xdr:colOff>142059</xdr:colOff>
      <xdr:row>14</xdr:row>
      <xdr:rowOff>66991</xdr:rowOff>
    </xdr:to>
    <xdr:sp macro="" textlink="">
      <xdr:nvSpPr>
        <xdr:cNvPr id="76" name="Téglalap 75">
          <a:extLst>
            <a:ext uri="{FF2B5EF4-FFF2-40B4-BE49-F238E27FC236}">
              <a16:creationId xmlns:a16="http://schemas.microsoft.com/office/drawing/2014/main" id="{00000000-0008-0000-3400-00004C000000}"/>
            </a:ext>
          </a:extLst>
        </xdr:cNvPr>
        <xdr:cNvSpPr/>
      </xdr:nvSpPr>
      <xdr:spPr>
        <a:xfrm>
          <a:off x="3480163" y="2104796"/>
          <a:ext cx="2172789" cy="574766"/>
        </a:xfrm>
        <a:prstGeom prst="rect">
          <a:avLst/>
        </a:prstGeom>
        <a:solidFill>
          <a:srgbClr val="009EE0">
            <a:lumMod val="50000"/>
          </a:srgbClr>
        </a:solidFill>
        <a:ln w="12700" cap="flat" cmpd="sng" algn="ctr">
          <a:solidFill>
            <a:srgbClr val="009EE0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/>
            <a:t>Átfedő tőkekövetelmények</a:t>
          </a:r>
        </a:p>
      </xdr:txBody>
    </xdr:sp>
    <xdr:clientData/>
  </xdr:twoCellAnchor>
  <xdr:twoCellAnchor>
    <xdr:from>
      <xdr:col>6</xdr:col>
      <xdr:colOff>580622</xdr:colOff>
      <xdr:row>15</xdr:row>
      <xdr:rowOff>98564</xdr:rowOff>
    </xdr:from>
    <xdr:to>
      <xdr:col>10</xdr:col>
      <xdr:colOff>304126</xdr:colOff>
      <xdr:row>20</xdr:row>
      <xdr:rowOff>81146</xdr:rowOff>
    </xdr:to>
    <xdr:sp macro="" textlink="">
      <xdr:nvSpPr>
        <xdr:cNvPr id="77" name="Téglalap 76">
          <a:extLst>
            <a:ext uri="{FF2B5EF4-FFF2-40B4-BE49-F238E27FC236}">
              <a16:creationId xmlns:a16="http://schemas.microsoft.com/office/drawing/2014/main" id="{00000000-0008-0000-3400-00004D000000}"/>
            </a:ext>
          </a:extLst>
        </xdr:cNvPr>
        <xdr:cNvSpPr/>
      </xdr:nvSpPr>
      <xdr:spPr>
        <a:xfrm>
          <a:off x="4254551" y="2874421"/>
          <a:ext cx="2172789" cy="799011"/>
        </a:xfrm>
        <a:prstGeom prst="rect">
          <a:avLst/>
        </a:prstGeom>
        <a:solidFill>
          <a:srgbClr val="009EE0">
            <a:lumMod val="50000"/>
          </a:srgbClr>
        </a:solidFill>
        <a:ln w="12700" cap="flat" cmpd="sng" algn="ctr">
          <a:solidFill>
            <a:srgbClr val="009EE0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/>
            <a:t>Visszaépítés elvárt ütemezésének kiszámíthatatlansága</a:t>
          </a:r>
        </a:p>
      </xdr:txBody>
    </xdr:sp>
    <xdr:clientData/>
  </xdr:twoCellAnchor>
  <xdr:twoCellAnchor>
    <xdr:from>
      <xdr:col>2</xdr:col>
      <xdr:colOff>287381</xdr:colOff>
      <xdr:row>15</xdr:row>
      <xdr:rowOff>92801</xdr:rowOff>
    </xdr:from>
    <xdr:to>
      <xdr:col>6</xdr:col>
      <xdr:colOff>10884</xdr:colOff>
      <xdr:row>20</xdr:row>
      <xdr:rowOff>75383</xdr:rowOff>
    </xdr:to>
    <xdr:sp macro="" textlink="">
      <xdr:nvSpPr>
        <xdr:cNvPr id="78" name="Téglalap 77">
          <a:extLst>
            <a:ext uri="{FF2B5EF4-FFF2-40B4-BE49-F238E27FC236}">
              <a16:creationId xmlns:a16="http://schemas.microsoft.com/office/drawing/2014/main" id="{00000000-0008-0000-3400-00004E000000}"/>
            </a:ext>
          </a:extLst>
        </xdr:cNvPr>
        <xdr:cNvSpPr/>
      </xdr:nvSpPr>
      <xdr:spPr>
        <a:xfrm>
          <a:off x="1512024" y="2868658"/>
          <a:ext cx="2172789" cy="799011"/>
        </a:xfrm>
        <a:prstGeom prst="rect">
          <a:avLst/>
        </a:prstGeom>
        <a:solidFill>
          <a:srgbClr val="009EE0">
            <a:lumMod val="50000"/>
          </a:srgbClr>
        </a:solidFill>
        <a:ln w="12700" cap="flat" cmpd="sng" algn="ctr">
          <a:solidFill>
            <a:srgbClr val="009EE0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/>
            <a:t>Kifizetési korlátozások életbe lépése</a:t>
          </a:r>
        </a:p>
      </xdr:txBody>
    </xdr:sp>
    <xdr:clientData/>
  </xdr:twoCellAnchor>
  <xdr:twoCellAnchor>
    <xdr:from>
      <xdr:col>4</xdr:col>
      <xdr:colOff>541429</xdr:colOff>
      <xdr:row>22</xdr:row>
      <xdr:rowOff>155440</xdr:rowOff>
    </xdr:from>
    <xdr:to>
      <xdr:col>7</xdr:col>
      <xdr:colOff>119606</xdr:colOff>
      <xdr:row>25</xdr:row>
      <xdr:rowOff>74886</xdr:rowOff>
    </xdr:to>
    <xdr:sp macro="" textlink="">
      <xdr:nvSpPr>
        <xdr:cNvPr id="79" name="Háromszög 78">
          <a:extLst>
            <a:ext uri="{FF2B5EF4-FFF2-40B4-BE49-F238E27FC236}">
              <a16:creationId xmlns:a16="http://schemas.microsoft.com/office/drawing/2014/main" id="{00000000-0008-0000-3400-00004F000000}"/>
            </a:ext>
          </a:extLst>
        </xdr:cNvPr>
        <xdr:cNvSpPr/>
      </xdr:nvSpPr>
      <xdr:spPr>
        <a:xfrm rot="10800000">
          <a:off x="2990715" y="4074297"/>
          <a:ext cx="1415141" cy="409303"/>
        </a:xfrm>
        <a:prstGeom prst="triangle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</xdr:col>
      <xdr:colOff>40821</xdr:colOff>
      <xdr:row>26</xdr:row>
      <xdr:rowOff>124009</xdr:rowOff>
    </xdr:from>
    <xdr:to>
      <xdr:col>10</xdr:col>
      <xdr:colOff>593270</xdr:colOff>
      <xdr:row>29</xdr:row>
      <xdr:rowOff>69580</xdr:rowOff>
    </xdr:to>
    <xdr:sp macro="" textlink="">
      <xdr:nvSpPr>
        <xdr:cNvPr id="80" name="Téglalap 79">
          <a:extLst>
            <a:ext uri="{FF2B5EF4-FFF2-40B4-BE49-F238E27FC236}">
              <a16:creationId xmlns:a16="http://schemas.microsoft.com/office/drawing/2014/main" id="{00000000-0008-0000-3400-000050000000}"/>
            </a:ext>
          </a:extLst>
        </xdr:cNvPr>
        <xdr:cNvSpPr/>
      </xdr:nvSpPr>
      <xdr:spPr>
        <a:xfrm>
          <a:off x="653142" y="4696009"/>
          <a:ext cx="6063342" cy="435428"/>
        </a:xfrm>
        <a:prstGeom prst="rect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b="1"/>
            <a:t>Lehetséges módosítások a pufferkeretrendszerben</a:t>
          </a:r>
        </a:p>
      </xdr:txBody>
    </xdr:sp>
    <xdr:clientData/>
  </xdr:twoCellAnchor>
  <xdr:twoCellAnchor>
    <xdr:from>
      <xdr:col>1</xdr:col>
      <xdr:colOff>221111</xdr:colOff>
      <xdr:row>30</xdr:row>
      <xdr:rowOff>124646</xdr:rowOff>
    </xdr:from>
    <xdr:to>
      <xdr:col>4</xdr:col>
      <xdr:colOff>106542</xdr:colOff>
      <xdr:row>35</xdr:row>
      <xdr:rowOff>115936</xdr:rowOff>
    </xdr:to>
    <xdr:sp macro="" textlink="">
      <xdr:nvSpPr>
        <xdr:cNvPr id="81" name="Téglalap 80">
          <a:extLst>
            <a:ext uri="{FF2B5EF4-FFF2-40B4-BE49-F238E27FC236}">
              <a16:creationId xmlns:a16="http://schemas.microsoft.com/office/drawing/2014/main" id="{00000000-0008-0000-3400-000051000000}"/>
            </a:ext>
          </a:extLst>
        </xdr:cNvPr>
        <xdr:cNvSpPr/>
      </xdr:nvSpPr>
      <xdr:spPr>
        <a:xfrm>
          <a:off x="833432" y="5349789"/>
          <a:ext cx="1722396" cy="807718"/>
        </a:xfrm>
        <a:prstGeom prst="rect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/>
            <a:t>CCyB proaktívabb használata</a:t>
          </a:r>
        </a:p>
      </xdr:txBody>
    </xdr:sp>
    <xdr:clientData/>
  </xdr:twoCellAnchor>
  <xdr:twoCellAnchor>
    <xdr:from>
      <xdr:col>4</xdr:col>
      <xdr:colOff>374329</xdr:colOff>
      <xdr:row>30</xdr:row>
      <xdr:rowOff>139749</xdr:rowOff>
    </xdr:from>
    <xdr:to>
      <xdr:col>7</xdr:col>
      <xdr:colOff>259761</xdr:colOff>
      <xdr:row>35</xdr:row>
      <xdr:rowOff>131039</xdr:rowOff>
    </xdr:to>
    <xdr:sp macro="" textlink="">
      <xdr:nvSpPr>
        <xdr:cNvPr id="82" name="Téglalap 81">
          <a:extLst>
            <a:ext uri="{FF2B5EF4-FFF2-40B4-BE49-F238E27FC236}">
              <a16:creationId xmlns:a16="http://schemas.microsoft.com/office/drawing/2014/main" id="{00000000-0008-0000-3400-000052000000}"/>
            </a:ext>
          </a:extLst>
        </xdr:cNvPr>
        <xdr:cNvSpPr/>
      </xdr:nvSpPr>
      <xdr:spPr>
        <a:xfrm>
          <a:off x="2823615" y="5364892"/>
          <a:ext cx="1722396" cy="807718"/>
        </a:xfrm>
        <a:prstGeom prst="rect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/>
            <a:t>Pozitív neutrális CCyB vagy SyRB ráta</a:t>
          </a:r>
        </a:p>
      </xdr:txBody>
    </xdr:sp>
    <xdr:clientData/>
  </xdr:twoCellAnchor>
  <xdr:twoCellAnchor>
    <xdr:from>
      <xdr:col>6</xdr:col>
      <xdr:colOff>397736</xdr:colOff>
      <xdr:row>37</xdr:row>
      <xdr:rowOff>51163</xdr:rowOff>
    </xdr:from>
    <xdr:to>
      <xdr:col>10</xdr:col>
      <xdr:colOff>169140</xdr:colOff>
      <xdr:row>40</xdr:row>
      <xdr:rowOff>136072</xdr:rowOff>
    </xdr:to>
    <xdr:sp macro="" textlink="">
      <xdr:nvSpPr>
        <xdr:cNvPr id="83" name="Téglalap 82">
          <a:extLst>
            <a:ext uri="{FF2B5EF4-FFF2-40B4-BE49-F238E27FC236}">
              <a16:creationId xmlns:a16="http://schemas.microsoft.com/office/drawing/2014/main" id="{00000000-0008-0000-3400-000053000000}"/>
            </a:ext>
          </a:extLst>
        </xdr:cNvPr>
        <xdr:cNvSpPr/>
      </xdr:nvSpPr>
      <xdr:spPr>
        <a:xfrm>
          <a:off x="4071665" y="6419306"/>
          <a:ext cx="2220689" cy="574766"/>
        </a:xfrm>
        <a:prstGeom prst="rect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/>
            <a:t>Átláthatóság növelése, koordináció</a:t>
          </a:r>
        </a:p>
      </xdr:txBody>
    </xdr:sp>
    <xdr:clientData/>
  </xdr:twoCellAnchor>
  <xdr:twoCellAnchor>
    <xdr:from>
      <xdr:col>2</xdr:col>
      <xdr:colOff>11835</xdr:colOff>
      <xdr:row>37</xdr:row>
      <xdr:rowOff>51163</xdr:rowOff>
    </xdr:from>
    <xdr:to>
      <xdr:col>5</xdr:col>
      <xdr:colOff>287245</xdr:colOff>
      <xdr:row>40</xdr:row>
      <xdr:rowOff>136072</xdr:rowOff>
    </xdr:to>
    <xdr:sp macro="" textlink="">
      <xdr:nvSpPr>
        <xdr:cNvPr id="84" name="Téglalap 83">
          <a:extLst>
            <a:ext uri="{FF2B5EF4-FFF2-40B4-BE49-F238E27FC236}">
              <a16:creationId xmlns:a16="http://schemas.microsoft.com/office/drawing/2014/main" id="{00000000-0008-0000-3400-000054000000}"/>
            </a:ext>
          </a:extLst>
        </xdr:cNvPr>
        <xdr:cNvSpPr/>
      </xdr:nvSpPr>
      <xdr:spPr>
        <a:xfrm>
          <a:off x="1236478" y="6419306"/>
          <a:ext cx="2112374" cy="574766"/>
        </a:xfrm>
        <a:prstGeom prst="rect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/>
            <a:t>CCoB kiengedhetősége</a:t>
          </a:r>
        </a:p>
      </xdr:txBody>
    </xdr:sp>
    <xdr:clientData/>
  </xdr:twoCellAnchor>
  <xdr:twoCellAnchor>
    <xdr:from>
      <xdr:col>7</xdr:col>
      <xdr:colOff>527548</xdr:colOff>
      <xdr:row>30</xdr:row>
      <xdr:rowOff>146821</xdr:rowOff>
    </xdr:from>
    <xdr:to>
      <xdr:col>10</xdr:col>
      <xdr:colOff>419511</xdr:colOff>
      <xdr:row>35</xdr:row>
      <xdr:rowOff>134026</xdr:rowOff>
    </xdr:to>
    <xdr:sp macro="" textlink="">
      <xdr:nvSpPr>
        <xdr:cNvPr id="85" name="Téglalap 84">
          <a:extLst>
            <a:ext uri="{FF2B5EF4-FFF2-40B4-BE49-F238E27FC236}">
              <a16:creationId xmlns:a16="http://schemas.microsoft.com/office/drawing/2014/main" id="{00000000-0008-0000-3400-000055000000}"/>
            </a:ext>
          </a:extLst>
        </xdr:cNvPr>
        <xdr:cNvSpPr/>
      </xdr:nvSpPr>
      <xdr:spPr>
        <a:xfrm>
          <a:off x="4813798" y="5371964"/>
          <a:ext cx="1728927" cy="803633"/>
        </a:xfrm>
        <a:prstGeom prst="rect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/>
            <a:t>Követelmények közti átfedések csökkentése</a:t>
          </a:r>
        </a:p>
      </xdr:txBody>
    </xdr:sp>
    <xdr:clientData/>
  </xdr:twoCellAnchor>
  <xdr:twoCellAnchor>
    <xdr:from>
      <xdr:col>13</xdr:col>
      <xdr:colOff>13474</xdr:colOff>
      <xdr:row>7</xdr:row>
      <xdr:rowOff>0</xdr:rowOff>
    </xdr:from>
    <xdr:to>
      <xdr:col>22</xdr:col>
      <xdr:colOff>565923</xdr:colOff>
      <xdr:row>9</xdr:row>
      <xdr:rowOff>128996</xdr:rowOff>
    </xdr:to>
    <xdr:sp macro="" textlink="">
      <xdr:nvSpPr>
        <xdr:cNvPr id="86" name="Téglalap 85">
          <a:extLst>
            <a:ext uri="{FF2B5EF4-FFF2-40B4-BE49-F238E27FC236}">
              <a16:creationId xmlns:a16="http://schemas.microsoft.com/office/drawing/2014/main" id="{00000000-0008-0000-3400-000056000000}"/>
            </a:ext>
          </a:extLst>
        </xdr:cNvPr>
        <xdr:cNvSpPr/>
      </xdr:nvSpPr>
      <xdr:spPr>
        <a:xfrm>
          <a:off x="7973653" y="1428750"/>
          <a:ext cx="6063341" cy="496389"/>
        </a:xfrm>
        <a:prstGeom prst="rect">
          <a:avLst/>
        </a:prstGeom>
        <a:solidFill>
          <a:srgbClr val="009EE0">
            <a:lumMod val="50000"/>
          </a:srgbClr>
        </a:solidFill>
        <a:ln w="12700" cap="flat" cmpd="sng" algn="ctr">
          <a:solidFill>
            <a:srgbClr val="009EE0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bstacles in macroprudential capital buffers usability</a:t>
          </a:r>
        </a:p>
      </xdr:txBody>
    </xdr:sp>
    <xdr:clientData/>
  </xdr:twoCellAnchor>
  <xdr:twoCellAnchor>
    <xdr:from>
      <xdr:col>13</xdr:col>
      <xdr:colOff>13473</xdr:colOff>
      <xdr:row>9</xdr:row>
      <xdr:rowOff>127366</xdr:rowOff>
    </xdr:from>
    <xdr:to>
      <xdr:col>22</xdr:col>
      <xdr:colOff>565923</xdr:colOff>
      <xdr:row>21</xdr:row>
      <xdr:rowOff>130632</xdr:rowOff>
    </xdr:to>
    <xdr:sp macro="" textlink="">
      <xdr:nvSpPr>
        <xdr:cNvPr id="87" name="Téglalap 86">
          <a:extLst>
            <a:ext uri="{FF2B5EF4-FFF2-40B4-BE49-F238E27FC236}">
              <a16:creationId xmlns:a16="http://schemas.microsoft.com/office/drawing/2014/main" id="{00000000-0008-0000-3400-000057000000}"/>
            </a:ext>
          </a:extLst>
        </xdr:cNvPr>
        <xdr:cNvSpPr/>
      </xdr:nvSpPr>
      <xdr:spPr>
        <a:xfrm>
          <a:off x="7973652" y="1923509"/>
          <a:ext cx="6063342" cy="1962694"/>
        </a:xfrm>
        <a:prstGeom prst="rect">
          <a:avLst/>
        </a:prstGeom>
        <a:solidFill>
          <a:srgbClr val="009EE0">
            <a:lumMod val="20000"/>
            <a:lumOff val="80000"/>
          </a:srgbClr>
        </a:solidFill>
        <a:ln w="12700" cap="flat" cmpd="sng" algn="ctr">
          <a:solidFill>
            <a:srgbClr val="009EE0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3</xdr:col>
      <xdr:colOff>367800</xdr:colOff>
      <xdr:row>11</xdr:row>
      <xdr:rowOff>546</xdr:rowOff>
    </xdr:from>
    <xdr:to>
      <xdr:col>16</xdr:col>
      <xdr:colOff>298676</xdr:colOff>
      <xdr:row>14</xdr:row>
      <xdr:rowOff>85455</xdr:rowOff>
    </xdr:to>
    <xdr:sp macro="" textlink="">
      <xdr:nvSpPr>
        <xdr:cNvPr id="88" name="Téglalap 87">
          <a:extLst>
            <a:ext uri="{FF2B5EF4-FFF2-40B4-BE49-F238E27FC236}">
              <a16:creationId xmlns:a16="http://schemas.microsoft.com/office/drawing/2014/main" id="{00000000-0008-0000-3400-000058000000}"/>
            </a:ext>
          </a:extLst>
        </xdr:cNvPr>
        <xdr:cNvSpPr/>
      </xdr:nvSpPr>
      <xdr:spPr>
        <a:xfrm>
          <a:off x="8327979" y="2123260"/>
          <a:ext cx="1767840" cy="574766"/>
        </a:xfrm>
        <a:prstGeom prst="rect">
          <a:avLst/>
        </a:prstGeom>
        <a:solidFill>
          <a:srgbClr val="009EE0">
            <a:lumMod val="50000"/>
          </a:srgbClr>
        </a:solidFill>
        <a:ln w="12700" cap="flat" cmpd="sng" algn="ctr">
          <a:solidFill>
            <a:srgbClr val="009EE0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800" kern="1200">
              <a:solidFill>
                <a:sysClr val="window" lastClr="FFFFFF"/>
              </a:solidFill>
              <a:effectLst/>
              <a:latin typeface="Calibri"/>
              <a:ea typeface="+mn-ea"/>
              <a:cs typeface="+mn-cs"/>
            </a:rPr>
            <a:t>Stigma effect</a:t>
          </a:r>
          <a:endParaRPr lang="hu-HU">
            <a:effectLst/>
          </a:endParaRPr>
        </a:p>
      </xdr:txBody>
    </xdr:sp>
    <xdr:clientData/>
  </xdr:twoCellAnchor>
  <xdr:twoCellAnchor>
    <xdr:from>
      <xdr:col>17</xdr:col>
      <xdr:colOff>377736</xdr:colOff>
      <xdr:row>10</xdr:row>
      <xdr:rowOff>145367</xdr:rowOff>
    </xdr:from>
    <xdr:to>
      <xdr:col>21</xdr:col>
      <xdr:colOff>101239</xdr:colOff>
      <xdr:row>14</xdr:row>
      <xdr:rowOff>66991</xdr:rowOff>
    </xdr:to>
    <xdr:sp macro="" textlink="">
      <xdr:nvSpPr>
        <xdr:cNvPr id="89" name="Téglalap 88">
          <a:extLst>
            <a:ext uri="{FF2B5EF4-FFF2-40B4-BE49-F238E27FC236}">
              <a16:creationId xmlns:a16="http://schemas.microsoft.com/office/drawing/2014/main" id="{00000000-0008-0000-3400-000059000000}"/>
            </a:ext>
          </a:extLst>
        </xdr:cNvPr>
        <xdr:cNvSpPr/>
      </xdr:nvSpPr>
      <xdr:spPr>
        <a:xfrm>
          <a:off x="10787200" y="2104796"/>
          <a:ext cx="2172789" cy="574766"/>
        </a:xfrm>
        <a:prstGeom prst="rect">
          <a:avLst/>
        </a:prstGeom>
        <a:solidFill>
          <a:srgbClr val="009EE0">
            <a:lumMod val="50000"/>
          </a:srgbClr>
        </a:solidFill>
        <a:ln w="12700" cap="flat" cmpd="sng" algn="ctr">
          <a:solidFill>
            <a:srgbClr val="009EE0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800" kern="1200">
              <a:solidFill>
                <a:sysClr val="window" lastClr="FFFFFF"/>
              </a:solidFill>
              <a:effectLst/>
              <a:latin typeface="Calibri"/>
              <a:ea typeface="+mn-ea"/>
              <a:cs typeface="+mn-cs"/>
            </a:rPr>
            <a:t>Overlapping capital requirements</a:t>
          </a:r>
          <a:endParaRPr lang="hu-HU">
            <a:effectLst/>
          </a:endParaRPr>
        </a:p>
      </xdr:txBody>
    </xdr:sp>
    <xdr:clientData/>
  </xdr:twoCellAnchor>
  <xdr:twoCellAnchor>
    <xdr:from>
      <xdr:col>18</xdr:col>
      <xdr:colOff>539802</xdr:colOff>
      <xdr:row>15</xdr:row>
      <xdr:rowOff>98564</xdr:rowOff>
    </xdr:from>
    <xdr:to>
      <xdr:col>22</xdr:col>
      <xdr:colOff>263306</xdr:colOff>
      <xdr:row>20</xdr:row>
      <xdr:rowOff>81146</xdr:rowOff>
    </xdr:to>
    <xdr:sp macro="" textlink="">
      <xdr:nvSpPr>
        <xdr:cNvPr id="90" name="Téglalap 89">
          <a:extLst>
            <a:ext uri="{FF2B5EF4-FFF2-40B4-BE49-F238E27FC236}">
              <a16:creationId xmlns:a16="http://schemas.microsoft.com/office/drawing/2014/main" id="{00000000-0008-0000-3400-00005A000000}"/>
            </a:ext>
          </a:extLst>
        </xdr:cNvPr>
        <xdr:cNvSpPr/>
      </xdr:nvSpPr>
      <xdr:spPr>
        <a:xfrm>
          <a:off x="11561588" y="2874421"/>
          <a:ext cx="2172789" cy="799011"/>
        </a:xfrm>
        <a:prstGeom prst="rect">
          <a:avLst/>
        </a:prstGeom>
        <a:solidFill>
          <a:srgbClr val="009EE0">
            <a:lumMod val="50000"/>
          </a:srgbClr>
        </a:solidFill>
        <a:ln w="12700" cap="flat" cmpd="sng" algn="ctr">
          <a:solidFill>
            <a:srgbClr val="009EE0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800" kern="1200">
              <a:solidFill>
                <a:sysClr val="window" lastClr="FFFFFF"/>
              </a:solidFill>
              <a:effectLst/>
              <a:latin typeface="Calibri"/>
              <a:ea typeface="+mn-ea"/>
              <a:cs typeface="+mn-cs"/>
            </a:rPr>
            <a:t>Unpredictible</a:t>
          </a:r>
          <a:r>
            <a:rPr lang="hu-HU" sz="1800" kern="1200" baseline="0">
              <a:solidFill>
                <a:sysClr val="window" lastClr="FFFFFF"/>
              </a:solidFill>
              <a:effectLst/>
              <a:latin typeface="Calibri"/>
              <a:ea typeface="+mn-ea"/>
              <a:cs typeface="+mn-cs"/>
            </a:rPr>
            <a:t> schedule of expected build up</a:t>
          </a:r>
          <a:endParaRPr lang="hu-HU">
            <a:effectLst/>
          </a:endParaRPr>
        </a:p>
      </xdr:txBody>
    </xdr:sp>
    <xdr:clientData/>
  </xdr:twoCellAnchor>
  <xdr:twoCellAnchor>
    <xdr:from>
      <xdr:col>14</xdr:col>
      <xdr:colOff>246561</xdr:colOff>
      <xdr:row>15</xdr:row>
      <xdr:rowOff>92801</xdr:rowOff>
    </xdr:from>
    <xdr:to>
      <xdr:col>17</xdr:col>
      <xdr:colOff>582386</xdr:colOff>
      <xdr:row>20</xdr:row>
      <xdr:rowOff>75383</xdr:rowOff>
    </xdr:to>
    <xdr:sp macro="" textlink="">
      <xdr:nvSpPr>
        <xdr:cNvPr id="91" name="Téglalap 90">
          <a:extLst>
            <a:ext uri="{FF2B5EF4-FFF2-40B4-BE49-F238E27FC236}">
              <a16:creationId xmlns:a16="http://schemas.microsoft.com/office/drawing/2014/main" id="{00000000-0008-0000-3400-00005B000000}"/>
            </a:ext>
          </a:extLst>
        </xdr:cNvPr>
        <xdr:cNvSpPr/>
      </xdr:nvSpPr>
      <xdr:spPr>
        <a:xfrm>
          <a:off x="8819061" y="2868658"/>
          <a:ext cx="2172789" cy="799011"/>
        </a:xfrm>
        <a:prstGeom prst="rect">
          <a:avLst/>
        </a:prstGeom>
        <a:solidFill>
          <a:srgbClr val="009EE0">
            <a:lumMod val="50000"/>
          </a:srgbClr>
        </a:solidFill>
        <a:ln w="12700" cap="flat" cmpd="sng" algn="ctr">
          <a:solidFill>
            <a:srgbClr val="009EE0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800" kern="1200">
              <a:solidFill>
                <a:sysClr val="window" lastClr="FFFFFF"/>
              </a:solidFill>
              <a:effectLst/>
              <a:latin typeface="Calibri"/>
              <a:ea typeface="+mn-ea"/>
              <a:cs typeface="+mn-cs"/>
            </a:rPr>
            <a:t>Restrictions</a:t>
          </a:r>
          <a:r>
            <a:rPr lang="hu-HU" sz="1800" kern="1200" baseline="0">
              <a:solidFill>
                <a:sysClr val="window" lastClr="FFFFFF"/>
              </a:solidFill>
              <a:effectLst/>
              <a:latin typeface="Calibri"/>
              <a:ea typeface="+mn-ea"/>
              <a:cs typeface="+mn-cs"/>
            </a:rPr>
            <a:t> on dividend payouts</a:t>
          </a:r>
          <a:endParaRPr lang="hu-HU">
            <a:effectLst/>
          </a:endParaRPr>
        </a:p>
      </xdr:txBody>
    </xdr:sp>
    <xdr:clientData/>
  </xdr:twoCellAnchor>
  <xdr:twoCellAnchor>
    <xdr:from>
      <xdr:col>16</xdr:col>
      <xdr:colOff>500609</xdr:colOff>
      <xdr:row>22</xdr:row>
      <xdr:rowOff>155440</xdr:rowOff>
    </xdr:from>
    <xdr:to>
      <xdr:col>19</xdr:col>
      <xdr:colOff>78786</xdr:colOff>
      <xdr:row>25</xdr:row>
      <xdr:rowOff>74886</xdr:rowOff>
    </xdr:to>
    <xdr:sp macro="" textlink="">
      <xdr:nvSpPr>
        <xdr:cNvPr id="92" name="Háromszög 91">
          <a:extLst>
            <a:ext uri="{FF2B5EF4-FFF2-40B4-BE49-F238E27FC236}">
              <a16:creationId xmlns:a16="http://schemas.microsoft.com/office/drawing/2014/main" id="{00000000-0008-0000-3400-00005C000000}"/>
            </a:ext>
          </a:extLst>
        </xdr:cNvPr>
        <xdr:cNvSpPr/>
      </xdr:nvSpPr>
      <xdr:spPr>
        <a:xfrm rot="10800000">
          <a:off x="10297752" y="4074297"/>
          <a:ext cx="1415141" cy="409303"/>
        </a:xfrm>
        <a:prstGeom prst="triangle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3</xdr:col>
      <xdr:colOff>0</xdr:colOff>
      <xdr:row>26</xdr:row>
      <xdr:rowOff>124009</xdr:rowOff>
    </xdr:from>
    <xdr:to>
      <xdr:col>22</xdr:col>
      <xdr:colOff>552450</xdr:colOff>
      <xdr:row>29</xdr:row>
      <xdr:rowOff>69580</xdr:rowOff>
    </xdr:to>
    <xdr:sp macro="" textlink="">
      <xdr:nvSpPr>
        <xdr:cNvPr id="93" name="Téglalap 92">
          <a:extLst>
            <a:ext uri="{FF2B5EF4-FFF2-40B4-BE49-F238E27FC236}">
              <a16:creationId xmlns:a16="http://schemas.microsoft.com/office/drawing/2014/main" id="{00000000-0008-0000-3400-00005D000000}"/>
            </a:ext>
          </a:extLst>
        </xdr:cNvPr>
        <xdr:cNvSpPr/>
      </xdr:nvSpPr>
      <xdr:spPr>
        <a:xfrm>
          <a:off x="7960179" y="4696009"/>
          <a:ext cx="6063342" cy="435428"/>
        </a:xfrm>
        <a:prstGeom prst="rect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800" b="1" kern="1200">
              <a:solidFill>
                <a:sysClr val="window" lastClr="FFFFFF"/>
              </a:solidFill>
              <a:effectLst/>
              <a:latin typeface="Calibri"/>
              <a:ea typeface="+mn-ea"/>
              <a:cs typeface="+mn-cs"/>
            </a:rPr>
            <a:t>Possible modifications in the buffer framework</a:t>
          </a:r>
          <a:endParaRPr lang="hu-HU">
            <a:effectLst/>
          </a:endParaRPr>
        </a:p>
      </xdr:txBody>
    </xdr:sp>
    <xdr:clientData/>
  </xdr:twoCellAnchor>
  <xdr:twoCellAnchor>
    <xdr:from>
      <xdr:col>13</xdr:col>
      <xdr:colOff>0</xdr:colOff>
      <xdr:row>29</xdr:row>
      <xdr:rowOff>64727</xdr:rowOff>
    </xdr:from>
    <xdr:to>
      <xdr:col>22</xdr:col>
      <xdr:colOff>552450</xdr:colOff>
      <xdr:row>42</xdr:row>
      <xdr:rowOff>36695</xdr:rowOff>
    </xdr:to>
    <xdr:sp macro="" textlink="">
      <xdr:nvSpPr>
        <xdr:cNvPr id="94" name="Téglalap 93">
          <a:extLst>
            <a:ext uri="{FF2B5EF4-FFF2-40B4-BE49-F238E27FC236}">
              <a16:creationId xmlns:a16="http://schemas.microsoft.com/office/drawing/2014/main" id="{00000000-0008-0000-3400-00005E000000}"/>
            </a:ext>
          </a:extLst>
        </xdr:cNvPr>
        <xdr:cNvSpPr/>
      </xdr:nvSpPr>
      <xdr:spPr>
        <a:xfrm>
          <a:off x="7960179" y="5126584"/>
          <a:ext cx="6063342" cy="2094682"/>
        </a:xfrm>
        <a:prstGeom prst="rect">
          <a:avLst/>
        </a:prstGeom>
        <a:solidFill>
          <a:srgbClr val="70AD47">
            <a:lumMod val="20000"/>
            <a:lumOff val="80000"/>
          </a:srgbClr>
        </a:solidFill>
        <a:ln w="127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3</xdr:col>
      <xdr:colOff>180290</xdr:colOff>
      <xdr:row>30</xdr:row>
      <xdr:rowOff>124646</xdr:rowOff>
    </xdr:from>
    <xdr:to>
      <xdr:col>16</xdr:col>
      <xdr:colOff>65722</xdr:colOff>
      <xdr:row>35</xdr:row>
      <xdr:rowOff>115936</xdr:rowOff>
    </xdr:to>
    <xdr:sp macro="" textlink="">
      <xdr:nvSpPr>
        <xdr:cNvPr id="95" name="Téglalap 94">
          <a:extLst>
            <a:ext uri="{FF2B5EF4-FFF2-40B4-BE49-F238E27FC236}">
              <a16:creationId xmlns:a16="http://schemas.microsoft.com/office/drawing/2014/main" id="{00000000-0008-0000-3400-00005F000000}"/>
            </a:ext>
          </a:extLst>
        </xdr:cNvPr>
        <xdr:cNvSpPr/>
      </xdr:nvSpPr>
      <xdr:spPr>
        <a:xfrm>
          <a:off x="8140469" y="5349789"/>
          <a:ext cx="1722396" cy="807718"/>
        </a:xfrm>
        <a:prstGeom prst="rect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800" kern="1200">
              <a:solidFill>
                <a:sysClr val="window" lastClr="FFFFFF"/>
              </a:solidFill>
              <a:effectLst/>
              <a:latin typeface="Calibri"/>
              <a:ea typeface="+mn-ea"/>
              <a:cs typeface="+mn-cs"/>
            </a:rPr>
            <a:t>More proactive</a:t>
          </a:r>
          <a:r>
            <a:rPr lang="hu-HU" sz="1800" kern="1200" baseline="0">
              <a:solidFill>
                <a:sysClr val="window" lastClr="FFFFFF"/>
              </a:solidFill>
              <a:effectLst/>
              <a:latin typeface="Calibri"/>
              <a:ea typeface="+mn-ea"/>
              <a:cs typeface="+mn-cs"/>
            </a:rPr>
            <a:t> use of </a:t>
          </a:r>
          <a:r>
            <a:rPr lang="hu-HU" sz="1800" kern="1200">
              <a:solidFill>
                <a:sysClr val="window" lastClr="FFFFFF"/>
              </a:solidFill>
              <a:effectLst/>
              <a:latin typeface="Calibri"/>
              <a:ea typeface="+mn-ea"/>
              <a:cs typeface="+mn-cs"/>
            </a:rPr>
            <a:t>CCyB</a:t>
          </a:r>
          <a:endParaRPr lang="hu-HU"/>
        </a:p>
      </xdr:txBody>
    </xdr:sp>
    <xdr:clientData/>
  </xdr:twoCellAnchor>
  <xdr:twoCellAnchor>
    <xdr:from>
      <xdr:col>16</xdr:col>
      <xdr:colOff>333509</xdr:colOff>
      <xdr:row>30</xdr:row>
      <xdr:rowOff>139749</xdr:rowOff>
    </xdr:from>
    <xdr:to>
      <xdr:col>19</xdr:col>
      <xdr:colOff>218941</xdr:colOff>
      <xdr:row>35</xdr:row>
      <xdr:rowOff>131039</xdr:rowOff>
    </xdr:to>
    <xdr:sp macro="" textlink="">
      <xdr:nvSpPr>
        <xdr:cNvPr id="96" name="Téglalap 95">
          <a:extLst>
            <a:ext uri="{FF2B5EF4-FFF2-40B4-BE49-F238E27FC236}">
              <a16:creationId xmlns:a16="http://schemas.microsoft.com/office/drawing/2014/main" id="{00000000-0008-0000-3400-000060000000}"/>
            </a:ext>
          </a:extLst>
        </xdr:cNvPr>
        <xdr:cNvSpPr/>
      </xdr:nvSpPr>
      <xdr:spPr>
        <a:xfrm>
          <a:off x="10130652" y="5364892"/>
          <a:ext cx="1722396" cy="807718"/>
        </a:xfrm>
        <a:prstGeom prst="rect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800" kern="1200">
              <a:solidFill>
                <a:sysClr val="window" lastClr="FFFFFF"/>
              </a:solidFill>
              <a:effectLst/>
              <a:latin typeface="Calibri"/>
              <a:ea typeface="+mn-ea"/>
              <a:cs typeface="+mn-cs"/>
            </a:rPr>
            <a:t>Positive neutral CCyB or SyRB</a:t>
          </a:r>
          <a:endParaRPr lang="hu-HU">
            <a:effectLst/>
          </a:endParaRPr>
        </a:p>
      </xdr:txBody>
    </xdr:sp>
    <xdr:clientData/>
  </xdr:twoCellAnchor>
  <xdr:twoCellAnchor>
    <xdr:from>
      <xdr:col>18</xdr:col>
      <xdr:colOff>217714</xdr:colOff>
      <xdr:row>37</xdr:row>
      <xdr:rowOff>51163</xdr:rowOff>
    </xdr:from>
    <xdr:to>
      <xdr:col>22</xdr:col>
      <xdr:colOff>128320</xdr:colOff>
      <xdr:row>40</xdr:row>
      <xdr:rowOff>136072</xdr:rowOff>
    </xdr:to>
    <xdr:sp macro="" textlink="">
      <xdr:nvSpPr>
        <xdr:cNvPr id="97" name="Téglalap 96">
          <a:extLst>
            <a:ext uri="{FF2B5EF4-FFF2-40B4-BE49-F238E27FC236}">
              <a16:creationId xmlns:a16="http://schemas.microsoft.com/office/drawing/2014/main" id="{00000000-0008-0000-3400-000061000000}"/>
            </a:ext>
          </a:extLst>
        </xdr:cNvPr>
        <xdr:cNvSpPr/>
      </xdr:nvSpPr>
      <xdr:spPr>
        <a:xfrm>
          <a:off x="11239500" y="6419306"/>
          <a:ext cx="2359891" cy="574766"/>
        </a:xfrm>
        <a:prstGeom prst="rect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800" kern="1200">
              <a:solidFill>
                <a:sysClr val="window" lastClr="FFFFFF"/>
              </a:solidFill>
              <a:effectLst/>
              <a:latin typeface="Calibri"/>
              <a:ea typeface="+mn-ea"/>
              <a:cs typeface="+mn-cs"/>
            </a:rPr>
            <a:t>Increase</a:t>
          </a:r>
          <a:r>
            <a:rPr lang="hu-HU" sz="1800" kern="1200" baseline="0">
              <a:solidFill>
                <a:sysClr val="window" lastClr="FFFFFF"/>
              </a:solidFill>
              <a:effectLst/>
              <a:latin typeface="Calibri"/>
              <a:ea typeface="+mn-ea"/>
              <a:cs typeface="+mn-cs"/>
            </a:rPr>
            <a:t> transparency, coordination</a:t>
          </a:r>
          <a:endParaRPr lang="hu-HU">
            <a:effectLst/>
          </a:endParaRPr>
        </a:p>
      </xdr:txBody>
    </xdr:sp>
    <xdr:clientData/>
  </xdr:twoCellAnchor>
  <xdr:twoCellAnchor>
    <xdr:from>
      <xdr:col>13</xdr:col>
      <xdr:colOff>583336</xdr:colOff>
      <xdr:row>37</xdr:row>
      <xdr:rowOff>51163</xdr:rowOff>
    </xdr:from>
    <xdr:to>
      <xdr:col>17</xdr:col>
      <xdr:colOff>246425</xdr:colOff>
      <xdr:row>40</xdr:row>
      <xdr:rowOff>136072</xdr:rowOff>
    </xdr:to>
    <xdr:sp macro="" textlink="">
      <xdr:nvSpPr>
        <xdr:cNvPr id="98" name="Téglalap 97">
          <a:extLst>
            <a:ext uri="{FF2B5EF4-FFF2-40B4-BE49-F238E27FC236}">
              <a16:creationId xmlns:a16="http://schemas.microsoft.com/office/drawing/2014/main" id="{00000000-0008-0000-3400-000062000000}"/>
            </a:ext>
          </a:extLst>
        </xdr:cNvPr>
        <xdr:cNvSpPr/>
      </xdr:nvSpPr>
      <xdr:spPr>
        <a:xfrm>
          <a:off x="8543515" y="6419306"/>
          <a:ext cx="2112374" cy="574766"/>
        </a:xfrm>
        <a:prstGeom prst="rect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800" kern="1200">
              <a:solidFill>
                <a:sysClr val="window" lastClr="FFFFFF"/>
              </a:solidFill>
              <a:effectLst/>
              <a:latin typeface="Calibri"/>
              <a:ea typeface="+mn-ea"/>
              <a:cs typeface="+mn-cs"/>
            </a:rPr>
            <a:t>Possible</a:t>
          </a:r>
          <a:r>
            <a:rPr lang="hu-HU" sz="1800" kern="1200" baseline="0">
              <a:solidFill>
                <a:sysClr val="window" lastClr="FFFFFF"/>
              </a:solidFill>
              <a:effectLst/>
              <a:latin typeface="Calibri"/>
              <a:ea typeface="+mn-ea"/>
              <a:cs typeface="+mn-cs"/>
            </a:rPr>
            <a:t> </a:t>
          </a:r>
          <a:r>
            <a:rPr lang="hu-HU" sz="1800" kern="1200">
              <a:solidFill>
                <a:sysClr val="window" lastClr="FFFFFF"/>
              </a:solidFill>
              <a:effectLst/>
              <a:latin typeface="Calibri"/>
              <a:ea typeface="+mn-ea"/>
              <a:cs typeface="+mn-cs"/>
            </a:rPr>
            <a:t>release of CCoB </a:t>
          </a:r>
          <a:endParaRPr lang="hu-HU">
            <a:effectLst/>
          </a:endParaRPr>
        </a:p>
      </xdr:txBody>
    </xdr:sp>
    <xdr:clientData/>
  </xdr:twoCellAnchor>
  <xdr:twoCellAnchor>
    <xdr:from>
      <xdr:col>19</xdr:col>
      <xdr:colOff>340180</xdr:colOff>
      <xdr:row>30</xdr:row>
      <xdr:rowOff>146821</xdr:rowOff>
    </xdr:from>
    <xdr:to>
      <xdr:col>22</xdr:col>
      <xdr:colOff>378692</xdr:colOff>
      <xdr:row>35</xdr:row>
      <xdr:rowOff>134026</xdr:rowOff>
    </xdr:to>
    <xdr:sp macro="" textlink="">
      <xdr:nvSpPr>
        <xdr:cNvPr id="99" name="Téglalap 98">
          <a:extLst>
            <a:ext uri="{FF2B5EF4-FFF2-40B4-BE49-F238E27FC236}">
              <a16:creationId xmlns:a16="http://schemas.microsoft.com/office/drawing/2014/main" id="{00000000-0008-0000-3400-000063000000}"/>
            </a:ext>
          </a:extLst>
        </xdr:cNvPr>
        <xdr:cNvSpPr/>
      </xdr:nvSpPr>
      <xdr:spPr>
        <a:xfrm>
          <a:off x="11974287" y="5371964"/>
          <a:ext cx="1875476" cy="803633"/>
        </a:xfrm>
        <a:prstGeom prst="rect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800" kern="1200">
              <a:solidFill>
                <a:sysClr val="window" lastClr="FFFFFF"/>
              </a:solidFill>
              <a:effectLst/>
              <a:latin typeface="Calibri"/>
              <a:ea typeface="+mn-ea"/>
              <a:cs typeface="+mn-cs"/>
            </a:rPr>
            <a:t>Reducing overlaps between requirements</a:t>
          </a:r>
          <a:endParaRPr lang="hu-HU">
            <a:effectLst/>
          </a:endParaRPr>
        </a:p>
      </xdr:txBody>
    </xdr:sp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02674</xdr:colOff>
      <xdr:row>7</xdr:row>
      <xdr:rowOff>9415</xdr:rowOff>
    </xdr:from>
    <xdr:to>
      <xdr:col>9</xdr:col>
      <xdr:colOff>310393</xdr:colOff>
      <xdr:row>16</xdr:row>
      <xdr:rowOff>108870</xdr:rowOff>
    </xdr:to>
    <xdr:sp macro="" textlink="">
      <xdr:nvSpPr>
        <xdr:cNvPr id="72" name="Téglalap 71">
          <a:extLst>
            <a:ext uri="{FF2B5EF4-FFF2-40B4-BE49-F238E27FC236}">
              <a16:creationId xmlns:a16="http://schemas.microsoft.com/office/drawing/2014/main" id="{00000000-0008-0000-3500-000048000000}"/>
            </a:ext>
          </a:extLst>
        </xdr:cNvPr>
        <xdr:cNvSpPr/>
      </xdr:nvSpPr>
      <xdr:spPr>
        <a:xfrm>
          <a:off x="2121083" y="1412188"/>
          <a:ext cx="3644537" cy="1502227"/>
        </a:xfrm>
        <a:prstGeom prst="rect">
          <a:avLst/>
        </a:prstGeom>
        <a:solidFill>
          <a:srgbClr val="0C2148">
            <a:lumMod val="10000"/>
            <a:lumOff val="9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177800" indent="-177800">
            <a:buFont typeface="Arial" panose="020B0604020202020204" pitchFamily="34" charset="0"/>
            <a:buChar char="•"/>
          </a:pPr>
          <a:r>
            <a:rPr lang="hu-HU" sz="1600">
              <a:solidFill>
                <a:sysClr val="windowText" lastClr="000000"/>
              </a:solidFill>
            </a:rPr>
            <a:t>Jövedelemarányos törlesztőrészletre, jövedelemarányos hitelösszegre vonatkozó korlátok</a:t>
          </a:r>
        </a:p>
        <a:p>
          <a:pPr marL="177800" indent="-177800">
            <a:buFont typeface="Arial" panose="020B0604020202020204" pitchFamily="34" charset="0"/>
            <a:buChar char="•"/>
          </a:pPr>
          <a:r>
            <a:rPr lang="hu-HU" sz="1600">
              <a:solidFill>
                <a:sysClr val="windowText" lastClr="000000"/>
              </a:solidFill>
            </a:rPr>
            <a:t>Hitelfedezeti mutató korlát</a:t>
          </a:r>
        </a:p>
        <a:p>
          <a:pPr marL="177800" indent="-177800">
            <a:buFont typeface="Arial" panose="020B0604020202020204" pitchFamily="34" charset="0"/>
            <a:buChar char="•"/>
          </a:pPr>
          <a:r>
            <a:rPr lang="hu-HU" sz="1600">
              <a:solidFill>
                <a:sysClr val="windowText" lastClr="000000"/>
              </a:solidFill>
            </a:rPr>
            <a:t>Futamidő-korlát</a:t>
          </a:r>
        </a:p>
        <a:p>
          <a:pPr marL="177800" indent="-177800">
            <a:buFont typeface="Arial" panose="020B0604020202020204" pitchFamily="34" charset="0"/>
            <a:buChar char="•"/>
          </a:pPr>
          <a:r>
            <a:rPr lang="hu-HU" sz="1600">
              <a:solidFill>
                <a:sysClr val="windowText" lastClr="000000"/>
              </a:solidFill>
            </a:rPr>
            <a:t>Amortizációs elvárások</a:t>
          </a:r>
        </a:p>
        <a:p>
          <a:pPr marL="285750" indent="-285750">
            <a:buFont typeface="Arial" panose="020B0604020202020204" pitchFamily="34" charset="0"/>
            <a:buChar char="•"/>
          </a:pPr>
          <a:endParaRPr lang="hu-HU" sz="1600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3</xdr:col>
      <xdr:colOff>302674</xdr:colOff>
      <xdr:row>17</xdr:row>
      <xdr:rowOff>59686</xdr:rowOff>
    </xdr:from>
    <xdr:to>
      <xdr:col>9</xdr:col>
      <xdr:colOff>310393</xdr:colOff>
      <xdr:row>23</xdr:row>
      <xdr:rowOff>132521</xdr:rowOff>
    </xdr:to>
    <xdr:sp macro="" textlink="">
      <xdr:nvSpPr>
        <xdr:cNvPr id="73" name="Téglalap 72">
          <a:extLst>
            <a:ext uri="{FF2B5EF4-FFF2-40B4-BE49-F238E27FC236}">
              <a16:creationId xmlns:a16="http://schemas.microsoft.com/office/drawing/2014/main" id="{00000000-0008-0000-3500-000049000000}"/>
            </a:ext>
          </a:extLst>
        </xdr:cNvPr>
        <xdr:cNvSpPr/>
      </xdr:nvSpPr>
      <xdr:spPr>
        <a:xfrm>
          <a:off x="2121083" y="3021095"/>
          <a:ext cx="3644537" cy="1008017"/>
        </a:xfrm>
        <a:prstGeom prst="rect">
          <a:avLst/>
        </a:prstGeom>
        <a:solidFill>
          <a:srgbClr val="0C2148">
            <a:lumMod val="10000"/>
            <a:lumOff val="9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tIns="18000" rtlCol="0" anchor="t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>
              <a:solidFill>
                <a:sysClr val="windowText" lastClr="000000"/>
              </a:solidFill>
            </a:rPr>
            <a:t>Általános elvek és koncepció leírása a vonatkozó ESRB ajánlásra hivatkozva, a fogalommeghatározások további részleteit a tagállamokra bízva </a:t>
          </a:r>
        </a:p>
      </xdr:txBody>
    </xdr:sp>
    <xdr:clientData/>
  </xdr:twoCellAnchor>
  <xdr:twoCellAnchor>
    <xdr:from>
      <xdr:col>3</xdr:col>
      <xdr:colOff>302674</xdr:colOff>
      <xdr:row>24</xdr:row>
      <xdr:rowOff>96399</xdr:rowOff>
    </xdr:from>
    <xdr:to>
      <xdr:col>9</xdr:col>
      <xdr:colOff>310393</xdr:colOff>
      <xdr:row>31</xdr:row>
      <xdr:rowOff>13371</xdr:rowOff>
    </xdr:to>
    <xdr:sp macro="" textlink="">
      <xdr:nvSpPr>
        <xdr:cNvPr id="74" name="Téglalap 73">
          <a:extLst>
            <a:ext uri="{FF2B5EF4-FFF2-40B4-BE49-F238E27FC236}">
              <a16:creationId xmlns:a16="http://schemas.microsoft.com/office/drawing/2014/main" id="{00000000-0008-0000-3500-00004A000000}"/>
            </a:ext>
          </a:extLst>
        </xdr:cNvPr>
        <xdr:cNvSpPr/>
      </xdr:nvSpPr>
      <xdr:spPr>
        <a:xfrm>
          <a:off x="2121083" y="4148854"/>
          <a:ext cx="3644537" cy="1008017"/>
        </a:xfrm>
        <a:prstGeom prst="rect">
          <a:avLst/>
        </a:prstGeom>
        <a:solidFill>
          <a:srgbClr val="0C2148">
            <a:lumMod val="10000"/>
            <a:lumOff val="9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tIns="18000" rtlCol="0" anchor="t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>
              <a:solidFill>
                <a:sysClr val="windowText" lastClr="000000"/>
              </a:solidFill>
            </a:rPr>
            <a:t>Az aktiválás és kalibrálás felelősségének egyértelmű nemzeti szintre ruházása, az európai hatóságok feltöltési jogainak kizárásával</a:t>
          </a:r>
        </a:p>
      </xdr:txBody>
    </xdr:sp>
    <xdr:clientData/>
  </xdr:twoCellAnchor>
  <xdr:twoCellAnchor>
    <xdr:from>
      <xdr:col>3</xdr:col>
      <xdr:colOff>302674</xdr:colOff>
      <xdr:row>31</xdr:row>
      <xdr:rowOff>133112</xdr:rowOff>
    </xdr:from>
    <xdr:to>
      <xdr:col>9</xdr:col>
      <xdr:colOff>310393</xdr:colOff>
      <xdr:row>38</xdr:row>
      <xdr:rowOff>50084</xdr:rowOff>
    </xdr:to>
    <xdr:sp macro="" textlink="">
      <xdr:nvSpPr>
        <xdr:cNvPr id="75" name="Téglalap 74">
          <a:extLst>
            <a:ext uri="{FF2B5EF4-FFF2-40B4-BE49-F238E27FC236}">
              <a16:creationId xmlns:a16="http://schemas.microsoft.com/office/drawing/2014/main" id="{00000000-0008-0000-3500-00004B000000}"/>
            </a:ext>
          </a:extLst>
        </xdr:cNvPr>
        <xdr:cNvSpPr/>
      </xdr:nvSpPr>
      <xdr:spPr>
        <a:xfrm>
          <a:off x="2121083" y="5276612"/>
          <a:ext cx="3644537" cy="1008017"/>
        </a:xfrm>
        <a:prstGeom prst="rect">
          <a:avLst/>
        </a:prstGeom>
        <a:solidFill>
          <a:srgbClr val="0C2148">
            <a:lumMod val="10000"/>
            <a:lumOff val="9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tIns="18000" rtlCol="0" anchor="t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>
              <a:solidFill>
                <a:sysClr val="windowText" lastClr="000000"/>
              </a:solidFill>
            </a:rPr>
            <a:t>Lehetőség megelőző jellegű használatra, több eszköz egyidejű bevezetésére, feltételes, differenciált alkalmazásra, kivételek meghatározására </a:t>
          </a:r>
        </a:p>
      </xdr:txBody>
    </xdr:sp>
    <xdr:clientData/>
  </xdr:twoCellAnchor>
  <xdr:twoCellAnchor>
    <xdr:from>
      <xdr:col>1</xdr:col>
      <xdr:colOff>0</xdr:colOff>
      <xdr:row>7</xdr:row>
      <xdr:rowOff>0</xdr:rowOff>
    </xdr:from>
    <xdr:to>
      <xdr:col>3</xdr:col>
      <xdr:colOff>195192</xdr:colOff>
      <xdr:row>16</xdr:row>
      <xdr:rowOff>99455</xdr:rowOff>
    </xdr:to>
    <xdr:sp macro="" textlink="">
      <xdr:nvSpPr>
        <xdr:cNvPr id="76" name="Téglalap 75">
          <a:extLst>
            <a:ext uri="{FF2B5EF4-FFF2-40B4-BE49-F238E27FC236}">
              <a16:creationId xmlns:a16="http://schemas.microsoft.com/office/drawing/2014/main" id="{00000000-0008-0000-3500-00004C000000}"/>
            </a:ext>
          </a:extLst>
        </xdr:cNvPr>
        <xdr:cNvSpPr/>
      </xdr:nvSpPr>
      <xdr:spPr>
        <a:xfrm>
          <a:off x="606136" y="1402773"/>
          <a:ext cx="1407465" cy="1502227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/>
            <a:t>Rendelkezésre álló minimális eszközkészlet</a:t>
          </a:r>
        </a:p>
      </xdr:txBody>
    </xdr:sp>
    <xdr:clientData/>
  </xdr:twoCellAnchor>
  <xdr:twoCellAnchor>
    <xdr:from>
      <xdr:col>1</xdr:col>
      <xdr:colOff>0</xdr:colOff>
      <xdr:row>17</xdr:row>
      <xdr:rowOff>50271</xdr:rowOff>
    </xdr:from>
    <xdr:to>
      <xdr:col>3</xdr:col>
      <xdr:colOff>195192</xdr:colOff>
      <xdr:row>23</xdr:row>
      <xdr:rowOff>136168</xdr:rowOff>
    </xdr:to>
    <xdr:sp macro="" textlink="">
      <xdr:nvSpPr>
        <xdr:cNvPr id="77" name="Téglalap 76">
          <a:extLst>
            <a:ext uri="{FF2B5EF4-FFF2-40B4-BE49-F238E27FC236}">
              <a16:creationId xmlns:a16="http://schemas.microsoft.com/office/drawing/2014/main" id="{00000000-0008-0000-3500-00004D000000}"/>
            </a:ext>
          </a:extLst>
        </xdr:cNvPr>
        <xdr:cNvSpPr/>
      </xdr:nvSpPr>
      <xdr:spPr>
        <a:xfrm>
          <a:off x="606136" y="3011680"/>
          <a:ext cx="1407465" cy="1021079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/>
            <a:t>Indikátorok definíciói</a:t>
          </a:r>
        </a:p>
      </xdr:txBody>
    </xdr:sp>
    <xdr:clientData/>
  </xdr:twoCellAnchor>
  <xdr:twoCellAnchor>
    <xdr:from>
      <xdr:col>1</xdr:col>
      <xdr:colOff>0</xdr:colOff>
      <xdr:row>24</xdr:row>
      <xdr:rowOff>86983</xdr:rowOff>
    </xdr:from>
    <xdr:to>
      <xdr:col>3</xdr:col>
      <xdr:colOff>195192</xdr:colOff>
      <xdr:row>31</xdr:row>
      <xdr:rowOff>3955</xdr:rowOff>
    </xdr:to>
    <xdr:sp macro="" textlink="">
      <xdr:nvSpPr>
        <xdr:cNvPr id="78" name="Téglalap 77">
          <a:extLst>
            <a:ext uri="{FF2B5EF4-FFF2-40B4-BE49-F238E27FC236}">
              <a16:creationId xmlns:a16="http://schemas.microsoft.com/office/drawing/2014/main" id="{00000000-0008-0000-3500-00004E000000}"/>
            </a:ext>
          </a:extLst>
        </xdr:cNvPr>
        <xdr:cNvSpPr/>
      </xdr:nvSpPr>
      <xdr:spPr>
        <a:xfrm>
          <a:off x="606136" y="4139438"/>
          <a:ext cx="1407465" cy="1008017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/>
            <a:t>Döntéshozatal</a:t>
          </a:r>
        </a:p>
      </xdr:txBody>
    </xdr:sp>
    <xdr:clientData/>
  </xdr:twoCellAnchor>
  <xdr:twoCellAnchor>
    <xdr:from>
      <xdr:col>1</xdr:col>
      <xdr:colOff>0</xdr:colOff>
      <xdr:row>31</xdr:row>
      <xdr:rowOff>123697</xdr:rowOff>
    </xdr:from>
    <xdr:to>
      <xdr:col>3</xdr:col>
      <xdr:colOff>195192</xdr:colOff>
      <xdr:row>38</xdr:row>
      <xdr:rowOff>40669</xdr:rowOff>
    </xdr:to>
    <xdr:sp macro="" textlink="">
      <xdr:nvSpPr>
        <xdr:cNvPr id="79" name="Téglalap 78">
          <a:extLst>
            <a:ext uri="{FF2B5EF4-FFF2-40B4-BE49-F238E27FC236}">
              <a16:creationId xmlns:a16="http://schemas.microsoft.com/office/drawing/2014/main" id="{00000000-0008-0000-3500-00004F000000}"/>
            </a:ext>
          </a:extLst>
        </xdr:cNvPr>
        <xdr:cNvSpPr/>
      </xdr:nvSpPr>
      <xdr:spPr>
        <a:xfrm>
          <a:off x="606136" y="5267197"/>
          <a:ext cx="1407465" cy="1008017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/>
            <a:t>Alkalmazás rugalmassága</a:t>
          </a:r>
        </a:p>
      </xdr:txBody>
    </xdr:sp>
    <xdr:clientData/>
  </xdr:twoCellAnchor>
  <xdr:twoCellAnchor>
    <xdr:from>
      <xdr:col>3</xdr:col>
      <xdr:colOff>302674</xdr:colOff>
      <xdr:row>39</xdr:row>
      <xdr:rowOff>13962</xdr:rowOff>
    </xdr:from>
    <xdr:to>
      <xdr:col>9</xdr:col>
      <xdr:colOff>310393</xdr:colOff>
      <xdr:row>50</xdr:row>
      <xdr:rowOff>93300</xdr:rowOff>
    </xdr:to>
    <xdr:sp macro="" textlink="">
      <xdr:nvSpPr>
        <xdr:cNvPr id="80" name="Téglalap 79">
          <a:extLst>
            <a:ext uri="{FF2B5EF4-FFF2-40B4-BE49-F238E27FC236}">
              <a16:creationId xmlns:a16="http://schemas.microsoft.com/office/drawing/2014/main" id="{00000000-0008-0000-3500-000050000000}"/>
            </a:ext>
          </a:extLst>
        </xdr:cNvPr>
        <xdr:cNvSpPr/>
      </xdr:nvSpPr>
      <xdr:spPr>
        <a:xfrm>
          <a:off x="2121083" y="6404371"/>
          <a:ext cx="3644537" cy="1793838"/>
        </a:xfrm>
        <a:prstGeom prst="rect">
          <a:avLst/>
        </a:prstGeom>
        <a:solidFill>
          <a:srgbClr val="0C2148">
            <a:lumMod val="10000"/>
            <a:lumOff val="9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285750" indent="-285750">
            <a:buFont typeface="Arial" panose="020B0604020202020204" pitchFamily="34" charset="0"/>
            <a:buChar char="•"/>
          </a:pPr>
          <a:r>
            <a:rPr lang="hu-HU" sz="1600">
              <a:solidFill>
                <a:sysClr val="windowText" lastClr="000000"/>
              </a:solidFill>
            </a:rPr>
            <a:t>A tagállamok határozzák meg az alkalmazás feltételeit, valamint a kockázatértékelés és a kalibrálás során alkalmazott módszertant. 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>
              <a:solidFill>
                <a:sysClr val="windowText" lastClr="000000"/>
              </a:solidFill>
            </a:rPr>
            <a:t>Az ESRB az „irányított mérlegelésen” alapuló ajánlások kibocsátásával támogathatja a tagállamokat.</a:t>
          </a:r>
        </a:p>
      </xdr:txBody>
    </xdr:sp>
    <xdr:clientData/>
  </xdr:twoCellAnchor>
  <xdr:twoCellAnchor>
    <xdr:from>
      <xdr:col>1</xdr:col>
      <xdr:colOff>0</xdr:colOff>
      <xdr:row>39</xdr:row>
      <xdr:rowOff>4547</xdr:rowOff>
    </xdr:from>
    <xdr:to>
      <xdr:col>3</xdr:col>
      <xdr:colOff>195192</xdr:colOff>
      <xdr:row>50</xdr:row>
      <xdr:rowOff>83885</xdr:rowOff>
    </xdr:to>
    <xdr:sp macro="" textlink="">
      <xdr:nvSpPr>
        <xdr:cNvPr id="81" name="Téglalap 80">
          <a:extLst>
            <a:ext uri="{FF2B5EF4-FFF2-40B4-BE49-F238E27FC236}">
              <a16:creationId xmlns:a16="http://schemas.microsoft.com/office/drawing/2014/main" id="{00000000-0008-0000-3500-000051000000}"/>
            </a:ext>
          </a:extLst>
        </xdr:cNvPr>
        <xdr:cNvSpPr/>
      </xdr:nvSpPr>
      <xdr:spPr>
        <a:xfrm>
          <a:off x="606136" y="6394956"/>
          <a:ext cx="1407465" cy="1793838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/>
            <a:t>Aktiválás, kiengedés, kalibrálás feltételei, módszertana</a:t>
          </a:r>
        </a:p>
      </xdr:txBody>
    </xdr:sp>
    <xdr:clientData/>
  </xdr:twoCellAnchor>
  <xdr:twoCellAnchor>
    <xdr:from>
      <xdr:col>3</xdr:col>
      <xdr:colOff>302674</xdr:colOff>
      <xdr:row>51</xdr:row>
      <xdr:rowOff>57178</xdr:rowOff>
    </xdr:from>
    <xdr:to>
      <xdr:col>9</xdr:col>
      <xdr:colOff>310393</xdr:colOff>
      <xdr:row>58</xdr:row>
      <xdr:rowOff>54704</xdr:rowOff>
    </xdr:to>
    <xdr:sp macro="" textlink="">
      <xdr:nvSpPr>
        <xdr:cNvPr id="82" name="Téglalap 81">
          <a:extLst>
            <a:ext uri="{FF2B5EF4-FFF2-40B4-BE49-F238E27FC236}">
              <a16:creationId xmlns:a16="http://schemas.microsoft.com/office/drawing/2014/main" id="{00000000-0008-0000-3500-000052000000}"/>
            </a:ext>
          </a:extLst>
        </xdr:cNvPr>
        <xdr:cNvSpPr/>
      </xdr:nvSpPr>
      <xdr:spPr>
        <a:xfrm>
          <a:off x="2121083" y="8317951"/>
          <a:ext cx="3644537" cy="1088571"/>
        </a:xfrm>
        <a:prstGeom prst="rect">
          <a:avLst/>
        </a:prstGeom>
        <a:solidFill>
          <a:srgbClr val="0C2148">
            <a:lumMod val="10000"/>
            <a:lumOff val="9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177800" indent="-177800">
            <a:buFont typeface="Arial" panose="020B0604020202020204" pitchFamily="34" charset="0"/>
            <a:buChar char="•"/>
          </a:pPr>
          <a:r>
            <a:rPr lang="hu-HU" sz="1600">
              <a:solidFill>
                <a:sysClr val="windowText" lastClr="000000"/>
              </a:solidFill>
            </a:rPr>
            <a:t>EU-s engedélyezés nem szükséges az aktiváláshoz, de utólagos értesítés igen, indoklással együtt</a:t>
          </a:r>
        </a:p>
        <a:p>
          <a:pPr marL="177800" indent="-177800">
            <a:buFont typeface="Arial" panose="020B0604020202020204" pitchFamily="34" charset="0"/>
            <a:buChar char="•"/>
          </a:pPr>
          <a:r>
            <a:rPr lang="hu-HU" sz="1600">
              <a:solidFill>
                <a:sysClr val="windowText" lastClr="000000"/>
              </a:solidFill>
            </a:rPr>
            <a:t>Nyilvános bejelentés szükséges</a:t>
          </a:r>
        </a:p>
      </xdr:txBody>
    </xdr:sp>
    <xdr:clientData/>
  </xdr:twoCellAnchor>
  <xdr:twoCellAnchor>
    <xdr:from>
      <xdr:col>1</xdr:col>
      <xdr:colOff>0</xdr:colOff>
      <xdr:row>51</xdr:row>
      <xdr:rowOff>47763</xdr:rowOff>
    </xdr:from>
    <xdr:to>
      <xdr:col>3</xdr:col>
      <xdr:colOff>195192</xdr:colOff>
      <xdr:row>58</xdr:row>
      <xdr:rowOff>45289</xdr:rowOff>
    </xdr:to>
    <xdr:sp macro="" textlink="">
      <xdr:nvSpPr>
        <xdr:cNvPr id="83" name="Téglalap 82">
          <a:extLst>
            <a:ext uri="{FF2B5EF4-FFF2-40B4-BE49-F238E27FC236}">
              <a16:creationId xmlns:a16="http://schemas.microsoft.com/office/drawing/2014/main" id="{00000000-0008-0000-3500-000053000000}"/>
            </a:ext>
          </a:extLst>
        </xdr:cNvPr>
        <xdr:cNvSpPr/>
      </xdr:nvSpPr>
      <xdr:spPr>
        <a:xfrm>
          <a:off x="606136" y="8308536"/>
          <a:ext cx="1407465" cy="1088571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72000" rIns="72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/>
            <a:t>Jelentéstétel, nyilvánosságra hozatal</a:t>
          </a:r>
        </a:p>
      </xdr:txBody>
    </xdr:sp>
    <xdr:clientData/>
  </xdr:twoCellAnchor>
  <xdr:twoCellAnchor>
    <xdr:from>
      <xdr:col>3</xdr:col>
      <xdr:colOff>302674</xdr:colOff>
      <xdr:row>59</xdr:row>
      <xdr:rowOff>18582</xdr:rowOff>
    </xdr:from>
    <xdr:to>
      <xdr:col>9</xdr:col>
      <xdr:colOff>310393</xdr:colOff>
      <xdr:row>64</xdr:row>
      <xdr:rowOff>60722</xdr:rowOff>
    </xdr:to>
    <xdr:sp macro="" textlink="">
      <xdr:nvSpPr>
        <xdr:cNvPr id="84" name="Téglalap 83">
          <a:extLst>
            <a:ext uri="{FF2B5EF4-FFF2-40B4-BE49-F238E27FC236}">
              <a16:creationId xmlns:a16="http://schemas.microsoft.com/office/drawing/2014/main" id="{00000000-0008-0000-3500-000054000000}"/>
            </a:ext>
          </a:extLst>
        </xdr:cNvPr>
        <xdr:cNvSpPr/>
      </xdr:nvSpPr>
      <xdr:spPr>
        <a:xfrm>
          <a:off x="2121083" y="9526264"/>
          <a:ext cx="3644537" cy="821458"/>
        </a:xfrm>
        <a:prstGeom prst="rect">
          <a:avLst/>
        </a:prstGeom>
        <a:solidFill>
          <a:srgbClr val="0C2148">
            <a:lumMod val="10000"/>
            <a:lumOff val="9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>
              <a:solidFill>
                <a:sysClr val="windowText" lastClr="000000"/>
              </a:solidFill>
            </a:rPr>
            <a:t>A meglévő nemzeti keretekbe való túlzott beavatkozás elkerülése, megfelelő átmeneti időszak biztosítása</a:t>
          </a:r>
        </a:p>
      </xdr:txBody>
    </xdr:sp>
    <xdr:clientData/>
  </xdr:twoCellAnchor>
  <xdr:twoCellAnchor>
    <xdr:from>
      <xdr:col>1</xdr:col>
      <xdr:colOff>0</xdr:colOff>
      <xdr:row>59</xdr:row>
      <xdr:rowOff>9167</xdr:rowOff>
    </xdr:from>
    <xdr:to>
      <xdr:col>3</xdr:col>
      <xdr:colOff>195192</xdr:colOff>
      <xdr:row>64</xdr:row>
      <xdr:rowOff>51307</xdr:rowOff>
    </xdr:to>
    <xdr:sp macro="" textlink="">
      <xdr:nvSpPr>
        <xdr:cNvPr id="85" name="Téglalap 84">
          <a:extLst>
            <a:ext uri="{FF2B5EF4-FFF2-40B4-BE49-F238E27FC236}">
              <a16:creationId xmlns:a16="http://schemas.microsoft.com/office/drawing/2014/main" id="{00000000-0008-0000-3500-000055000000}"/>
            </a:ext>
          </a:extLst>
        </xdr:cNvPr>
        <xdr:cNvSpPr/>
      </xdr:nvSpPr>
      <xdr:spPr>
        <a:xfrm>
          <a:off x="606136" y="9516849"/>
          <a:ext cx="1407465" cy="821458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/>
            <a:t>Átmeneti időszak</a:t>
          </a:r>
        </a:p>
      </xdr:txBody>
    </xdr:sp>
    <xdr:clientData/>
  </xdr:twoCellAnchor>
  <xdr:twoCellAnchor>
    <xdr:from>
      <xdr:col>13</xdr:col>
      <xdr:colOff>302674</xdr:colOff>
      <xdr:row>7</xdr:row>
      <xdr:rowOff>9415</xdr:rowOff>
    </xdr:from>
    <xdr:to>
      <xdr:col>19</xdr:col>
      <xdr:colOff>310393</xdr:colOff>
      <xdr:row>16</xdr:row>
      <xdr:rowOff>108870</xdr:rowOff>
    </xdr:to>
    <xdr:sp macro="" textlink="">
      <xdr:nvSpPr>
        <xdr:cNvPr id="86" name="Téglalap 85">
          <a:extLst>
            <a:ext uri="{FF2B5EF4-FFF2-40B4-BE49-F238E27FC236}">
              <a16:creationId xmlns:a16="http://schemas.microsoft.com/office/drawing/2014/main" id="{00000000-0008-0000-3500-000056000000}"/>
            </a:ext>
          </a:extLst>
        </xdr:cNvPr>
        <xdr:cNvSpPr/>
      </xdr:nvSpPr>
      <xdr:spPr>
        <a:xfrm>
          <a:off x="8182447" y="1412188"/>
          <a:ext cx="3644537" cy="1502227"/>
        </a:xfrm>
        <a:prstGeom prst="rect">
          <a:avLst/>
        </a:prstGeom>
        <a:solidFill>
          <a:srgbClr val="0C2148">
            <a:lumMod val="10000"/>
            <a:lumOff val="9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177800" marR="0" lvl="0" indent="-17780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 typeface="Arial" panose="020B0604020202020204" pitchFamily="34" charset="0"/>
            <a:buChar char="•"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Debt-service-to-income (DSTI) limits, Debt-to-income (DTI) limits</a:t>
          </a:r>
        </a:p>
        <a:p>
          <a:pPr marL="177800" marR="0" lvl="0" indent="-17780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 typeface="Arial" panose="020B0604020202020204" pitchFamily="34" charset="0"/>
            <a:buChar char="•"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Loan-to-value (LTV) limits</a:t>
          </a:r>
        </a:p>
        <a:p>
          <a:pPr marL="177800" marR="0" lvl="0" indent="-17780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 typeface="Arial" panose="020B0604020202020204" pitchFamily="34" charset="0"/>
            <a:buChar char="•"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Maturity limits</a:t>
          </a:r>
        </a:p>
        <a:p>
          <a:pPr marL="177800" marR="0" lvl="0" indent="-17780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 typeface="Arial" panose="020B0604020202020204" pitchFamily="34" charset="0"/>
            <a:buChar char="•"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Amortisation requirements</a:t>
          </a:r>
        </a:p>
      </xdr:txBody>
    </xdr:sp>
    <xdr:clientData/>
  </xdr:twoCellAnchor>
  <xdr:twoCellAnchor>
    <xdr:from>
      <xdr:col>13</xdr:col>
      <xdr:colOff>302674</xdr:colOff>
      <xdr:row>17</xdr:row>
      <xdr:rowOff>59686</xdr:rowOff>
    </xdr:from>
    <xdr:to>
      <xdr:col>19</xdr:col>
      <xdr:colOff>310393</xdr:colOff>
      <xdr:row>23</xdr:row>
      <xdr:rowOff>132521</xdr:rowOff>
    </xdr:to>
    <xdr:sp macro="" textlink="">
      <xdr:nvSpPr>
        <xdr:cNvPr id="87" name="Téglalap 86">
          <a:extLst>
            <a:ext uri="{FF2B5EF4-FFF2-40B4-BE49-F238E27FC236}">
              <a16:creationId xmlns:a16="http://schemas.microsoft.com/office/drawing/2014/main" id="{00000000-0008-0000-3500-000057000000}"/>
            </a:ext>
          </a:extLst>
        </xdr:cNvPr>
        <xdr:cNvSpPr/>
      </xdr:nvSpPr>
      <xdr:spPr>
        <a:xfrm>
          <a:off x="8182447" y="3021095"/>
          <a:ext cx="3644537" cy="1008017"/>
        </a:xfrm>
        <a:prstGeom prst="rect">
          <a:avLst/>
        </a:prstGeom>
        <a:solidFill>
          <a:srgbClr val="0C2148">
            <a:lumMod val="10000"/>
            <a:lumOff val="9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72000" tIns="18000" rIns="72000" rtlCol="0" anchor="t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General principles and concept according to the related ESRB recommendation, but leave the possibility to specify further details of the definitions to member states </a:t>
          </a:r>
        </a:p>
      </xdr:txBody>
    </xdr:sp>
    <xdr:clientData/>
  </xdr:twoCellAnchor>
  <xdr:twoCellAnchor>
    <xdr:from>
      <xdr:col>13</xdr:col>
      <xdr:colOff>302674</xdr:colOff>
      <xdr:row>24</xdr:row>
      <xdr:rowOff>96399</xdr:rowOff>
    </xdr:from>
    <xdr:to>
      <xdr:col>19</xdr:col>
      <xdr:colOff>310393</xdr:colOff>
      <xdr:row>31</xdr:row>
      <xdr:rowOff>13371</xdr:rowOff>
    </xdr:to>
    <xdr:sp macro="" textlink="">
      <xdr:nvSpPr>
        <xdr:cNvPr id="88" name="Téglalap 87">
          <a:extLst>
            <a:ext uri="{FF2B5EF4-FFF2-40B4-BE49-F238E27FC236}">
              <a16:creationId xmlns:a16="http://schemas.microsoft.com/office/drawing/2014/main" id="{00000000-0008-0000-3500-000058000000}"/>
            </a:ext>
          </a:extLst>
        </xdr:cNvPr>
        <xdr:cNvSpPr/>
      </xdr:nvSpPr>
      <xdr:spPr>
        <a:xfrm>
          <a:off x="8182447" y="4148854"/>
          <a:ext cx="3644537" cy="1008017"/>
        </a:xfrm>
        <a:prstGeom prst="rect">
          <a:avLst/>
        </a:prstGeom>
        <a:solidFill>
          <a:srgbClr val="0C2148">
            <a:lumMod val="10000"/>
            <a:lumOff val="9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tIns="18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Activation and calibration in national powers, without the possibility of top-up by EU authorities</a:t>
          </a:r>
        </a:p>
      </xdr:txBody>
    </xdr:sp>
    <xdr:clientData/>
  </xdr:twoCellAnchor>
  <xdr:twoCellAnchor>
    <xdr:from>
      <xdr:col>13</xdr:col>
      <xdr:colOff>302674</xdr:colOff>
      <xdr:row>31</xdr:row>
      <xdr:rowOff>133112</xdr:rowOff>
    </xdr:from>
    <xdr:to>
      <xdr:col>19</xdr:col>
      <xdr:colOff>310393</xdr:colOff>
      <xdr:row>38</xdr:row>
      <xdr:rowOff>50084</xdr:rowOff>
    </xdr:to>
    <xdr:sp macro="" textlink="">
      <xdr:nvSpPr>
        <xdr:cNvPr id="89" name="Téglalap 88">
          <a:extLst>
            <a:ext uri="{FF2B5EF4-FFF2-40B4-BE49-F238E27FC236}">
              <a16:creationId xmlns:a16="http://schemas.microsoft.com/office/drawing/2014/main" id="{00000000-0008-0000-3500-000059000000}"/>
            </a:ext>
          </a:extLst>
        </xdr:cNvPr>
        <xdr:cNvSpPr/>
      </xdr:nvSpPr>
      <xdr:spPr>
        <a:xfrm>
          <a:off x="8182447" y="5276612"/>
          <a:ext cx="3644537" cy="1008017"/>
        </a:xfrm>
        <a:prstGeom prst="rect">
          <a:avLst/>
        </a:prstGeom>
        <a:solidFill>
          <a:srgbClr val="0C2148">
            <a:lumMod val="10000"/>
            <a:lumOff val="9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tIns="18000" rtlCol="0" anchor="t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ossibility of preventive application, multi-measure application, conditional differentiated application and use of exceptions</a:t>
          </a:r>
        </a:p>
      </xdr:txBody>
    </xdr:sp>
    <xdr:clientData/>
  </xdr:twoCellAnchor>
  <xdr:twoCellAnchor>
    <xdr:from>
      <xdr:col>11</xdr:col>
      <xdr:colOff>0</xdr:colOff>
      <xdr:row>7</xdr:row>
      <xdr:rowOff>0</xdr:rowOff>
    </xdr:from>
    <xdr:to>
      <xdr:col>13</xdr:col>
      <xdr:colOff>195192</xdr:colOff>
      <xdr:row>16</xdr:row>
      <xdr:rowOff>99455</xdr:rowOff>
    </xdr:to>
    <xdr:sp macro="" textlink="">
      <xdr:nvSpPr>
        <xdr:cNvPr id="90" name="Téglalap 89">
          <a:extLst>
            <a:ext uri="{FF2B5EF4-FFF2-40B4-BE49-F238E27FC236}">
              <a16:creationId xmlns:a16="http://schemas.microsoft.com/office/drawing/2014/main" id="{00000000-0008-0000-3500-00005A000000}"/>
            </a:ext>
          </a:extLst>
        </xdr:cNvPr>
        <xdr:cNvSpPr/>
      </xdr:nvSpPr>
      <xdr:spPr>
        <a:xfrm>
          <a:off x="6667500" y="1402773"/>
          <a:ext cx="1407465" cy="1502227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 kern="1200">
              <a:solidFill>
                <a:sysClr val="window" lastClr="FFFFFF"/>
              </a:solidFill>
              <a:effectLst/>
              <a:latin typeface="Calibri"/>
              <a:ea typeface="+mn-ea"/>
              <a:cs typeface="+mn-cs"/>
            </a:rPr>
            <a:t>Minimum set of measures</a:t>
          </a:r>
          <a:endParaRPr lang="hu-HU" sz="1400">
            <a:effectLst/>
          </a:endParaRPr>
        </a:p>
      </xdr:txBody>
    </xdr:sp>
    <xdr:clientData/>
  </xdr:twoCellAnchor>
  <xdr:twoCellAnchor>
    <xdr:from>
      <xdr:col>11</xdr:col>
      <xdr:colOff>0</xdr:colOff>
      <xdr:row>17</xdr:row>
      <xdr:rowOff>50271</xdr:rowOff>
    </xdr:from>
    <xdr:to>
      <xdr:col>13</xdr:col>
      <xdr:colOff>195192</xdr:colOff>
      <xdr:row>23</xdr:row>
      <xdr:rowOff>136168</xdr:rowOff>
    </xdr:to>
    <xdr:sp macro="" textlink="">
      <xdr:nvSpPr>
        <xdr:cNvPr id="91" name="Téglalap 90">
          <a:extLst>
            <a:ext uri="{FF2B5EF4-FFF2-40B4-BE49-F238E27FC236}">
              <a16:creationId xmlns:a16="http://schemas.microsoft.com/office/drawing/2014/main" id="{00000000-0008-0000-3500-00005B000000}"/>
            </a:ext>
          </a:extLst>
        </xdr:cNvPr>
        <xdr:cNvSpPr/>
      </xdr:nvSpPr>
      <xdr:spPr>
        <a:xfrm>
          <a:off x="6667500" y="3011680"/>
          <a:ext cx="1407465" cy="1021079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Definition of indicators</a:t>
          </a:r>
        </a:p>
      </xdr:txBody>
    </xdr:sp>
    <xdr:clientData/>
  </xdr:twoCellAnchor>
  <xdr:twoCellAnchor>
    <xdr:from>
      <xdr:col>11</xdr:col>
      <xdr:colOff>0</xdr:colOff>
      <xdr:row>24</xdr:row>
      <xdr:rowOff>86983</xdr:rowOff>
    </xdr:from>
    <xdr:to>
      <xdr:col>13</xdr:col>
      <xdr:colOff>195192</xdr:colOff>
      <xdr:row>31</xdr:row>
      <xdr:rowOff>3955</xdr:rowOff>
    </xdr:to>
    <xdr:sp macro="" textlink="">
      <xdr:nvSpPr>
        <xdr:cNvPr id="92" name="Téglalap 91">
          <a:extLst>
            <a:ext uri="{FF2B5EF4-FFF2-40B4-BE49-F238E27FC236}">
              <a16:creationId xmlns:a16="http://schemas.microsoft.com/office/drawing/2014/main" id="{00000000-0008-0000-3500-00005C000000}"/>
            </a:ext>
          </a:extLst>
        </xdr:cNvPr>
        <xdr:cNvSpPr/>
      </xdr:nvSpPr>
      <xdr:spPr>
        <a:xfrm>
          <a:off x="6667500" y="4139438"/>
          <a:ext cx="1407465" cy="1008017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Decision making</a:t>
          </a:r>
        </a:p>
      </xdr:txBody>
    </xdr:sp>
    <xdr:clientData/>
  </xdr:twoCellAnchor>
  <xdr:twoCellAnchor>
    <xdr:from>
      <xdr:col>11</xdr:col>
      <xdr:colOff>0</xdr:colOff>
      <xdr:row>31</xdr:row>
      <xdr:rowOff>123697</xdr:rowOff>
    </xdr:from>
    <xdr:to>
      <xdr:col>13</xdr:col>
      <xdr:colOff>195192</xdr:colOff>
      <xdr:row>38</xdr:row>
      <xdr:rowOff>40669</xdr:rowOff>
    </xdr:to>
    <xdr:sp macro="" textlink="">
      <xdr:nvSpPr>
        <xdr:cNvPr id="93" name="Téglalap 92">
          <a:extLst>
            <a:ext uri="{FF2B5EF4-FFF2-40B4-BE49-F238E27FC236}">
              <a16:creationId xmlns:a16="http://schemas.microsoft.com/office/drawing/2014/main" id="{00000000-0008-0000-3500-00005D000000}"/>
            </a:ext>
          </a:extLst>
        </xdr:cNvPr>
        <xdr:cNvSpPr/>
      </xdr:nvSpPr>
      <xdr:spPr>
        <a:xfrm>
          <a:off x="6667500" y="5267197"/>
          <a:ext cx="1407465" cy="1008017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lexibility of application</a:t>
          </a:r>
        </a:p>
      </xdr:txBody>
    </xdr:sp>
    <xdr:clientData/>
  </xdr:twoCellAnchor>
  <xdr:twoCellAnchor>
    <xdr:from>
      <xdr:col>13</xdr:col>
      <xdr:colOff>302674</xdr:colOff>
      <xdr:row>39</xdr:row>
      <xdr:rowOff>13962</xdr:rowOff>
    </xdr:from>
    <xdr:to>
      <xdr:col>19</xdr:col>
      <xdr:colOff>310393</xdr:colOff>
      <xdr:row>50</xdr:row>
      <xdr:rowOff>93300</xdr:rowOff>
    </xdr:to>
    <xdr:sp macro="" textlink="">
      <xdr:nvSpPr>
        <xdr:cNvPr id="94" name="Téglalap 93">
          <a:extLst>
            <a:ext uri="{FF2B5EF4-FFF2-40B4-BE49-F238E27FC236}">
              <a16:creationId xmlns:a16="http://schemas.microsoft.com/office/drawing/2014/main" id="{00000000-0008-0000-3500-00005E000000}"/>
            </a:ext>
          </a:extLst>
        </xdr:cNvPr>
        <xdr:cNvSpPr/>
      </xdr:nvSpPr>
      <xdr:spPr>
        <a:xfrm>
          <a:off x="8182447" y="6404371"/>
          <a:ext cx="3644537" cy="1793838"/>
        </a:xfrm>
        <a:prstGeom prst="rect">
          <a:avLst/>
        </a:prstGeom>
        <a:solidFill>
          <a:srgbClr val="0C2148">
            <a:lumMod val="10000"/>
            <a:lumOff val="9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285750" marR="0" lvl="0" indent="-28575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 typeface="Arial" panose="020B0604020202020204" pitchFamily="34" charset="0"/>
            <a:buChar char="•"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Conditions on application and applied methods of risk assesment and calibration are defined by member states.</a:t>
          </a:r>
        </a:p>
        <a:p>
          <a:pPr marL="285750" marR="0" lvl="0" indent="-28575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 typeface="Arial" panose="020B0604020202020204" pitchFamily="34" charset="0"/>
            <a:buChar char="•"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ESRB could support member states by issuing guidelines based on "guided discretion".</a:t>
          </a:r>
        </a:p>
      </xdr:txBody>
    </xdr:sp>
    <xdr:clientData/>
  </xdr:twoCellAnchor>
  <xdr:twoCellAnchor>
    <xdr:from>
      <xdr:col>11</xdr:col>
      <xdr:colOff>0</xdr:colOff>
      <xdr:row>39</xdr:row>
      <xdr:rowOff>4547</xdr:rowOff>
    </xdr:from>
    <xdr:to>
      <xdr:col>13</xdr:col>
      <xdr:colOff>195192</xdr:colOff>
      <xdr:row>50</xdr:row>
      <xdr:rowOff>83885</xdr:rowOff>
    </xdr:to>
    <xdr:sp macro="" textlink="">
      <xdr:nvSpPr>
        <xdr:cNvPr id="95" name="Téglalap 94">
          <a:extLst>
            <a:ext uri="{FF2B5EF4-FFF2-40B4-BE49-F238E27FC236}">
              <a16:creationId xmlns:a16="http://schemas.microsoft.com/office/drawing/2014/main" id="{00000000-0008-0000-3500-00005F000000}"/>
            </a:ext>
          </a:extLst>
        </xdr:cNvPr>
        <xdr:cNvSpPr/>
      </xdr:nvSpPr>
      <xdr:spPr>
        <a:xfrm>
          <a:off x="6667500" y="6394956"/>
          <a:ext cx="1407465" cy="1793838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Methodology and conditions on activation, release and calibration</a:t>
          </a:r>
        </a:p>
      </xdr:txBody>
    </xdr:sp>
    <xdr:clientData/>
  </xdr:twoCellAnchor>
  <xdr:twoCellAnchor>
    <xdr:from>
      <xdr:col>13</xdr:col>
      <xdr:colOff>302674</xdr:colOff>
      <xdr:row>51</xdr:row>
      <xdr:rowOff>57178</xdr:rowOff>
    </xdr:from>
    <xdr:to>
      <xdr:col>19</xdr:col>
      <xdr:colOff>310393</xdr:colOff>
      <xdr:row>58</xdr:row>
      <xdr:rowOff>54704</xdr:rowOff>
    </xdr:to>
    <xdr:sp macro="" textlink="">
      <xdr:nvSpPr>
        <xdr:cNvPr id="96" name="Téglalap 95">
          <a:extLst>
            <a:ext uri="{FF2B5EF4-FFF2-40B4-BE49-F238E27FC236}">
              <a16:creationId xmlns:a16="http://schemas.microsoft.com/office/drawing/2014/main" id="{00000000-0008-0000-3500-000060000000}"/>
            </a:ext>
          </a:extLst>
        </xdr:cNvPr>
        <xdr:cNvSpPr/>
      </xdr:nvSpPr>
      <xdr:spPr>
        <a:xfrm>
          <a:off x="8182447" y="8317951"/>
          <a:ext cx="3644537" cy="1088571"/>
        </a:xfrm>
        <a:prstGeom prst="rect">
          <a:avLst/>
        </a:prstGeom>
        <a:solidFill>
          <a:srgbClr val="0C2148">
            <a:lumMod val="10000"/>
            <a:lumOff val="9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177800" marR="0" lvl="0" indent="-17780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 typeface="Arial" panose="020B0604020202020204" pitchFamily="34" charset="0"/>
            <a:buChar char="•"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o need for EU approval for activation, but post notification and explanation required.</a:t>
          </a:r>
        </a:p>
        <a:p>
          <a:pPr marL="177800" marR="0" lvl="0" indent="-17780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 typeface="Arial" panose="020B0604020202020204" pitchFamily="34" charset="0"/>
            <a:buChar char="•"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ublic disclosure needed</a:t>
          </a:r>
        </a:p>
      </xdr:txBody>
    </xdr:sp>
    <xdr:clientData/>
  </xdr:twoCellAnchor>
  <xdr:twoCellAnchor>
    <xdr:from>
      <xdr:col>11</xdr:col>
      <xdr:colOff>0</xdr:colOff>
      <xdr:row>51</xdr:row>
      <xdr:rowOff>47763</xdr:rowOff>
    </xdr:from>
    <xdr:to>
      <xdr:col>13</xdr:col>
      <xdr:colOff>195192</xdr:colOff>
      <xdr:row>58</xdr:row>
      <xdr:rowOff>45289</xdr:rowOff>
    </xdr:to>
    <xdr:sp macro="" textlink="">
      <xdr:nvSpPr>
        <xdr:cNvPr id="97" name="Téglalap 96">
          <a:extLst>
            <a:ext uri="{FF2B5EF4-FFF2-40B4-BE49-F238E27FC236}">
              <a16:creationId xmlns:a16="http://schemas.microsoft.com/office/drawing/2014/main" id="{00000000-0008-0000-3500-000061000000}"/>
            </a:ext>
          </a:extLst>
        </xdr:cNvPr>
        <xdr:cNvSpPr/>
      </xdr:nvSpPr>
      <xdr:spPr>
        <a:xfrm>
          <a:off x="6667500" y="8308536"/>
          <a:ext cx="1407465" cy="1088571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72000" rIns="72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Reporting and disclosure</a:t>
          </a:r>
        </a:p>
      </xdr:txBody>
    </xdr:sp>
    <xdr:clientData/>
  </xdr:twoCellAnchor>
  <xdr:twoCellAnchor>
    <xdr:from>
      <xdr:col>13</xdr:col>
      <xdr:colOff>302674</xdr:colOff>
      <xdr:row>59</xdr:row>
      <xdr:rowOff>18582</xdr:rowOff>
    </xdr:from>
    <xdr:to>
      <xdr:col>19</xdr:col>
      <xdr:colOff>310393</xdr:colOff>
      <xdr:row>64</xdr:row>
      <xdr:rowOff>60722</xdr:rowOff>
    </xdr:to>
    <xdr:sp macro="" textlink="">
      <xdr:nvSpPr>
        <xdr:cNvPr id="98" name="Téglalap 97">
          <a:extLst>
            <a:ext uri="{FF2B5EF4-FFF2-40B4-BE49-F238E27FC236}">
              <a16:creationId xmlns:a16="http://schemas.microsoft.com/office/drawing/2014/main" id="{00000000-0008-0000-3500-000062000000}"/>
            </a:ext>
          </a:extLst>
        </xdr:cNvPr>
        <xdr:cNvSpPr/>
      </xdr:nvSpPr>
      <xdr:spPr>
        <a:xfrm>
          <a:off x="8182447" y="9526264"/>
          <a:ext cx="3644537" cy="821458"/>
        </a:xfrm>
        <a:prstGeom prst="rect">
          <a:avLst/>
        </a:prstGeom>
        <a:solidFill>
          <a:srgbClr val="0C2148">
            <a:lumMod val="10000"/>
            <a:lumOff val="9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Avoiding excessive intervention in national frameworks, ensuring appropriate transitional period </a:t>
          </a:r>
        </a:p>
      </xdr:txBody>
    </xdr:sp>
    <xdr:clientData/>
  </xdr:twoCellAnchor>
  <xdr:twoCellAnchor>
    <xdr:from>
      <xdr:col>11</xdr:col>
      <xdr:colOff>0</xdr:colOff>
      <xdr:row>59</xdr:row>
      <xdr:rowOff>9167</xdr:rowOff>
    </xdr:from>
    <xdr:to>
      <xdr:col>13</xdr:col>
      <xdr:colOff>195192</xdr:colOff>
      <xdr:row>64</xdr:row>
      <xdr:rowOff>51307</xdr:rowOff>
    </xdr:to>
    <xdr:sp macro="" textlink="">
      <xdr:nvSpPr>
        <xdr:cNvPr id="99" name="Téglalap 98">
          <a:extLst>
            <a:ext uri="{FF2B5EF4-FFF2-40B4-BE49-F238E27FC236}">
              <a16:creationId xmlns:a16="http://schemas.microsoft.com/office/drawing/2014/main" id="{00000000-0008-0000-3500-000063000000}"/>
            </a:ext>
          </a:extLst>
        </xdr:cNvPr>
        <xdr:cNvSpPr/>
      </xdr:nvSpPr>
      <xdr:spPr>
        <a:xfrm>
          <a:off x="6667500" y="9516849"/>
          <a:ext cx="1407465" cy="821458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1" i="0" u="none" strike="noStrike" kern="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Transitional period</a:t>
          </a:r>
        </a:p>
      </xdr:txBody>
    </xdr:sp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4775</xdr:colOff>
      <xdr:row>7</xdr:row>
      <xdr:rowOff>133350</xdr:rowOff>
    </xdr:from>
    <xdr:to>
      <xdr:col>10</xdr:col>
      <xdr:colOff>18375</xdr:colOff>
      <xdr:row>41</xdr:row>
      <xdr:rowOff>279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43</xdr:row>
      <xdr:rowOff>0</xdr:rowOff>
    </xdr:from>
    <xdr:to>
      <xdr:col>9</xdr:col>
      <xdr:colOff>523200</xdr:colOff>
      <xdr:row>76</xdr:row>
      <xdr:rowOff>5647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3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7.xml><?xml version="1.0" encoding="utf-8"?>
<c:userShapes xmlns:c="http://schemas.openxmlformats.org/drawingml/2006/chart">
  <cdr:relSizeAnchor xmlns:cdr="http://schemas.openxmlformats.org/drawingml/2006/chartDrawing">
    <cdr:from>
      <cdr:x>0.80786</cdr:x>
      <cdr:y>0</cdr:y>
    </cdr:from>
    <cdr:to>
      <cdr:x>0.88194</cdr:x>
      <cdr:y>0.0458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E40ADB2B-6F6D-FF08-680E-EF9A4D9B647F}"/>
            </a:ext>
          </a:extLst>
        </cdr:cNvPr>
        <cdr:cNvSpPr txBox="1"/>
      </cdr:nvSpPr>
      <cdr:spPr>
        <a:xfrm xmlns:a="http://schemas.openxmlformats.org/drawingml/2006/main">
          <a:off x="4362450" y="0"/>
          <a:ext cx="400050" cy="24765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db</a:t>
          </a:r>
        </a:p>
      </cdr:txBody>
    </cdr:sp>
  </cdr:relSizeAnchor>
</c:userShapes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76798</cdr:x>
      <cdr:y>0</cdr:y>
    </cdr:from>
    <cdr:to>
      <cdr:x>0.88194</cdr:x>
      <cdr:y>0.0599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E40ADB2B-6F6D-FF08-680E-EF9A4D9B647F}"/>
            </a:ext>
          </a:extLst>
        </cdr:cNvPr>
        <cdr:cNvSpPr txBox="1"/>
      </cdr:nvSpPr>
      <cdr:spPr>
        <a:xfrm xmlns:a="http://schemas.openxmlformats.org/drawingml/2006/main">
          <a:off x="4163786" y="0"/>
          <a:ext cx="617892" cy="32657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800" dirty="0" err="1"/>
            <a:t>pcs</a:t>
          </a:r>
        </a:p>
      </cdr:txBody>
    </cdr:sp>
  </cdr:relSizeAnchor>
</c:userShapes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431</xdr:colOff>
      <xdr:row>14</xdr:row>
      <xdr:rowOff>90365</xdr:rowOff>
    </xdr:from>
    <xdr:to>
      <xdr:col>6</xdr:col>
      <xdr:colOff>77376</xdr:colOff>
      <xdr:row>20</xdr:row>
      <xdr:rowOff>151757</xdr:rowOff>
    </xdr:to>
    <xdr:sp macro="" textlink="">
      <xdr:nvSpPr>
        <xdr:cNvPr id="24" name="Téglalap: lekerekített 23">
          <a:extLst>
            <a:ext uri="{FF2B5EF4-FFF2-40B4-BE49-F238E27FC236}">
              <a16:creationId xmlns:a16="http://schemas.microsoft.com/office/drawing/2014/main" id="{00000000-0008-0000-3700-000018000000}"/>
            </a:ext>
          </a:extLst>
        </xdr:cNvPr>
        <xdr:cNvSpPr/>
      </xdr:nvSpPr>
      <xdr:spPr>
        <a:xfrm>
          <a:off x="704752" y="2621294"/>
          <a:ext cx="3046553" cy="1041106"/>
        </a:xfrm>
        <a:prstGeom prst="roundRect">
          <a:avLst/>
        </a:prstGeom>
        <a:solidFill>
          <a:srgbClr val="70AD47">
            <a:lumMod val="20000"/>
            <a:lumOff val="80000"/>
          </a:srgbClr>
        </a:solidFill>
        <a:ln w="381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81935</xdr:colOff>
      <xdr:row>32</xdr:row>
      <xdr:rowOff>28432</xdr:rowOff>
    </xdr:from>
    <xdr:to>
      <xdr:col>6</xdr:col>
      <xdr:colOff>77374</xdr:colOff>
      <xdr:row>37</xdr:row>
      <xdr:rowOff>105353</xdr:rowOff>
    </xdr:to>
    <xdr:sp macro="" textlink="">
      <xdr:nvSpPr>
        <xdr:cNvPr id="25" name="Téglalap: lekerekített 24">
          <a:extLst>
            <a:ext uri="{FF2B5EF4-FFF2-40B4-BE49-F238E27FC236}">
              <a16:creationId xmlns:a16="http://schemas.microsoft.com/office/drawing/2014/main" id="{00000000-0008-0000-3700-000019000000}"/>
            </a:ext>
          </a:extLst>
        </xdr:cNvPr>
        <xdr:cNvSpPr/>
      </xdr:nvSpPr>
      <xdr:spPr>
        <a:xfrm>
          <a:off x="694256" y="5498503"/>
          <a:ext cx="3057047" cy="893350"/>
        </a:xfrm>
        <a:prstGeom prst="roundRect">
          <a:avLst/>
        </a:prstGeom>
        <a:solidFill>
          <a:srgbClr val="70AD47">
            <a:lumMod val="20000"/>
            <a:lumOff val="80000"/>
          </a:srgbClr>
        </a:solidFill>
        <a:ln w="381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81933</xdr:colOff>
      <xdr:row>10</xdr:row>
      <xdr:rowOff>28522</xdr:rowOff>
    </xdr:from>
    <xdr:to>
      <xdr:col>6</xdr:col>
      <xdr:colOff>54900</xdr:colOff>
      <xdr:row>13</xdr:row>
      <xdr:rowOff>160340</xdr:rowOff>
    </xdr:to>
    <xdr:sp macro="" textlink="">
      <xdr:nvSpPr>
        <xdr:cNvPr id="26" name="Folyamatábra: Másik feldolgozás 25">
          <a:extLst>
            <a:ext uri="{FF2B5EF4-FFF2-40B4-BE49-F238E27FC236}">
              <a16:creationId xmlns:a16="http://schemas.microsoft.com/office/drawing/2014/main" id="{00000000-0008-0000-3700-00001A000000}"/>
            </a:ext>
          </a:extLst>
        </xdr:cNvPr>
        <xdr:cNvSpPr/>
      </xdr:nvSpPr>
      <xdr:spPr>
        <a:xfrm>
          <a:off x="694254" y="1906308"/>
          <a:ext cx="3034575" cy="621675"/>
        </a:xfrm>
        <a:prstGeom prst="flowChartAlternateProcess">
          <a:avLst/>
        </a:prstGeom>
        <a:solidFill>
          <a:srgbClr val="70AD47">
            <a:lumMod val="20000"/>
            <a:lumOff val="80000"/>
          </a:srgbClr>
        </a:solidFill>
        <a:ln w="381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92431</xdr:colOff>
      <xdr:row>14</xdr:row>
      <xdr:rowOff>97293</xdr:rowOff>
    </xdr:from>
    <xdr:to>
      <xdr:col>6</xdr:col>
      <xdr:colOff>96230</xdr:colOff>
      <xdr:row>21</xdr:row>
      <xdr:rowOff>31511</xdr:rowOff>
    </xdr:to>
    <xdr:sp macro="" textlink="">
      <xdr:nvSpPr>
        <xdr:cNvPr id="27" name="Szövegdoboz 20">
          <a:extLst>
            <a:ext uri="{FF2B5EF4-FFF2-40B4-BE49-F238E27FC236}">
              <a16:creationId xmlns:a16="http://schemas.microsoft.com/office/drawing/2014/main" id="{00000000-0008-0000-3700-00001B000000}"/>
            </a:ext>
          </a:extLst>
        </xdr:cNvPr>
        <xdr:cNvSpPr txBox="1"/>
      </xdr:nvSpPr>
      <xdr:spPr>
        <a:xfrm>
          <a:off x="704752" y="2628222"/>
          <a:ext cx="3065407" cy="107721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r>
            <a:rPr lang="hu-HU" sz="1600"/>
            <a:t>Adatok megfelelő gyűjtése és feldolgozása, hogy a komplexitás előnyei/ hátrányai mérhetők legyenek</a:t>
          </a:r>
        </a:p>
      </xdr:txBody>
    </xdr:sp>
    <xdr:clientData/>
  </xdr:twoCellAnchor>
  <xdr:twoCellAnchor>
    <xdr:from>
      <xdr:col>1</xdr:col>
      <xdr:colOff>82156</xdr:colOff>
      <xdr:row>10</xdr:row>
      <xdr:rowOff>54443</xdr:rowOff>
    </xdr:from>
    <xdr:to>
      <xdr:col>6</xdr:col>
      <xdr:colOff>67101</xdr:colOff>
      <xdr:row>13</xdr:row>
      <xdr:rowOff>149361</xdr:rowOff>
    </xdr:to>
    <xdr:sp macro="" textlink="">
      <xdr:nvSpPr>
        <xdr:cNvPr id="28" name="Szövegdoboz 21">
          <a:extLst>
            <a:ext uri="{FF2B5EF4-FFF2-40B4-BE49-F238E27FC236}">
              <a16:creationId xmlns:a16="http://schemas.microsoft.com/office/drawing/2014/main" id="{00000000-0008-0000-3700-00001C000000}"/>
            </a:ext>
          </a:extLst>
        </xdr:cNvPr>
        <xdr:cNvSpPr txBox="1"/>
      </xdr:nvSpPr>
      <xdr:spPr>
        <a:xfrm>
          <a:off x="694477" y="1932229"/>
          <a:ext cx="3046553" cy="584775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r>
            <a:rPr lang="hu-HU" sz="1600"/>
            <a:t>Szabályozói „sandboxok” a digitális „sandboxok” mintájára </a:t>
          </a:r>
        </a:p>
      </xdr:txBody>
    </xdr:sp>
    <xdr:clientData/>
  </xdr:twoCellAnchor>
  <xdr:twoCellAnchor>
    <xdr:from>
      <xdr:col>1</xdr:col>
      <xdr:colOff>117222</xdr:colOff>
      <xdr:row>32</xdr:row>
      <xdr:rowOff>60841</xdr:rowOff>
    </xdr:from>
    <xdr:to>
      <xdr:col>6</xdr:col>
      <xdr:colOff>77374</xdr:colOff>
      <xdr:row>37</xdr:row>
      <xdr:rowOff>75409</xdr:rowOff>
    </xdr:to>
    <xdr:sp macro="" textlink="">
      <xdr:nvSpPr>
        <xdr:cNvPr id="29" name="Szövegdoboz 22">
          <a:extLst>
            <a:ext uri="{FF2B5EF4-FFF2-40B4-BE49-F238E27FC236}">
              <a16:creationId xmlns:a16="http://schemas.microsoft.com/office/drawing/2014/main" id="{00000000-0008-0000-3700-00001D000000}"/>
            </a:ext>
          </a:extLst>
        </xdr:cNvPr>
        <xdr:cNvSpPr txBox="1"/>
      </xdr:nvSpPr>
      <xdr:spPr>
        <a:xfrm>
          <a:off x="729543" y="5530912"/>
          <a:ext cx="3021760" cy="83099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r>
            <a:rPr lang="hu-HU" sz="1600"/>
            <a:t>„Robusztus” szabályozásra törekvés, szükségtelen komplexitás kerülése </a:t>
          </a:r>
        </a:p>
      </xdr:txBody>
    </xdr:sp>
    <xdr:clientData/>
  </xdr:twoCellAnchor>
  <xdr:twoCellAnchor>
    <xdr:from>
      <xdr:col>1</xdr:col>
      <xdr:colOff>92431</xdr:colOff>
      <xdr:row>7</xdr:row>
      <xdr:rowOff>0</xdr:rowOff>
    </xdr:from>
    <xdr:to>
      <xdr:col>6</xdr:col>
      <xdr:colOff>77374</xdr:colOff>
      <xdr:row>9</xdr:row>
      <xdr:rowOff>120474</xdr:rowOff>
    </xdr:to>
    <xdr:sp macro="" textlink="">
      <xdr:nvSpPr>
        <xdr:cNvPr id="30" name="Folyamatábra: Másik feldolgozás 29">
          <a:extLst>
            <a:ext uri="{FF2B5EF4-FFF2-40B4-BE49-F238E27FC236}">
              <a16:creationId xmlns:a16="http://schemas.microsoft.com/office/drawing/2014/main" id="{00000000-0008-0000-3700-00001E000000}"/>
            </a:ext>
          </a:extLst>
        </xdr:cNvPr>
        <xdr:cNvSpPr/>
      </xdr:nvSpPr>
      <xdr:spPr>
        <a:xfrm>
          <a:off x="704752" y="1387929"/>
          <a:ext cx="3046551" cy="447045"/>
        </a:xfrm>
        <a:prstGeom prst="flowChartAlternateProcess">
          <a:avLst/>
        </a:prstGeom>
        <a:solidFill>
          <a:srgbClr val="70AD47">
            <a:lumMod val="75000"/>
          </a:srgbClr>
        </a:solidFill>
        <a:ln w="381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0</xdr:colOff>
      <xdr:row>7</xdr:row>
      <xdr:rowOff>40476</xdr:rowOff>
    </xdr:from>
    <xdr:to>
      <xdr:col>6</xdr:col>
      <xdr:colOff>145931</xdr:colOff>
      <xdr:row>9</xdr:row>
      <xdr:rowOff>83237</xdr:rowOff>
    </xdr:to>
    <xdr:sp macro="" textlink="">
      <xdr:nvSpPr>
        <xdr:cNvPr id="31" name="Szövegdoboz 25">
          <a:extLst>
            <a:ext uri="{FF2B5EF4-FFF2-40B4-BE49-F238E27FC236}">
              <a16:creationId xmlns:a16="http://schemas.microsoft.com/office/drawing/2014/main" id="{00000000-0008-0000-3700-00001F000000}"/>
            </a:ext>
          </a:extLst>
        </xdr:cNvPr>
        <xdr:cNvSpPr txBox="1"/>
      </xdr:nvSpPr>
      <xdr:spPr>
        <a:xfrm>
          <a:off x="612321" y="1428405"/>
          <a:ext cx="3207539" cy="3693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r>
            <a:rPr lang="hu-HU" b="1">
              <a:solidFill>
                <a:sysClr val="window" lastClr="FFFFFF"/>
              </a:solidFill>
            </a:rPr>
            <a:t>MNB által követhető javaslatok</a:t>
          </a:r>
        </a:p>
      </xdr:txBody>
    </xdr:sp>
    <xdr:clientData/>
  </xdr:twoCellAnchor>
  <xdr:twoCellAnchor>
    <xdr:from>
      <xdr:col>1</xdr:col>
      <xdr:colOff>85726</xdr:colOff>
      <xdr:row>25</xdr:row>
      <xdr:rowOff>84668</xdr:rowOff>
    </xdr:from>
    <xdr:to>
      <xdr:col>6</xdr:col>
      <xdr:colOff>93142</xdr:colOff>
      <xdr:row>31</xdr:row>
      <xdr:rowOff>108291</xdr:rowOff>
    </xdr:to>
    <xdr:sp macro="" textlink="">
      <xdr:nvSpPr>
        <xdr:cNvPr id="32" name="Téglalap: lekerekített 31">
          <a:extLst>
            <a:ext uri="{FF2B5EF4-FFF2-40B4-BE49-F238E27FC236}">
              <a16:creationId xmlns:a16="http://schemas.microsoft.com/office/drawing/2014/main" id="{00000000-0008-0000-3700-000020000000}"/>
            </a:ext>
          </a:extLst>
        </xdr:cNvPr>
        <xdr:cNvSpPr/>
      </xdr:nvSpPr>
      <xdr:spPr>
        <a:xfrm>
          <a:off x="698047" y="4411739"/>
          <a:ext cx="3069024" cy="1003338"/>
        </a:xfrm>
        <a:prstGeom prst="roundRect">
          <a:avLst/>
        </a:prstGeom>
        <a:solidFill>
          <a:srgbClr val="70AD47">
            <a:lumMod val="20000"/>
            <a:lumOff val="80000"/>
          </a:srgbClr>
        </a:solidFill>
        <a:ln w="381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104407</xdr:colOff>
      <xdr:row>21</xdr:row>
      <xdr:rowOff>81782</xdr:rowOff>
    </xdr:from>
    <xdr:to>
      <xdr:col>6</xdr:col>
      <xdr:colOff>77374</xdr:colOff>
      <xdr:row>24</xdr:row>
      <xdr:rowOff>153520</xdr:rowOff>
    </xdr:to>
    <xdr:sp macro="" textlink="">
      <xdr:nvSpPr>
        <xdr:cNvPr id="33" name="Folyamatábra: Másik feldolgozás 32">
          <a:extLst>
            <a:ext uri="{FF2B5EF4-FFF2-40B4-BE49-F238E27FC236}">
              <a16:creationId xmlns:a16="http://schemas.microsoft.com/office/drawing/2014/main" id="{00000000-0008-0000-3700-000021000000}"/>
            </a:ext>
          </a:extLst>
        </xdr:cNvPr>
        <xdr:cNvSpPr/>
      </xdr:nvSpPr>
      <xdr:spPr>
        <a:xfrm>
          <a:off x="716728" y="3755711"/>
          <a:ext cx="3034575" cy="561595"/>
        </a:xfrm>
        <a:prstGeom prst="flowChartAlternateProcess">
          <a:avLst/>
        </a:prstGeom>
        <a:solidFill>
          <a:srgbClr val="70AD47">
            <a:lumMod val="20000"/>
            <a:lumOff val="80000"/>
          </a:srgbClr>
        </a:solidFill>
        <a:ln w="381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>
              <a:solidFill>
                <a:sysClr val="windowText" lastClr="000000"/>
              </a:solidFill>
            </a:rPr>
            <a:t>Költség-haszon elemzés, hatékonyság vizsgálata</a:t>
          </a:r>
        </a:p>
      </xdr:txBody>
    </xdr:sp>
    <xdr:clientData/>
  </xdr:twoCellAnchor>
  <xdr:twoCellAnchor>
    <xdr:from>
      <xdr:col>1</xdr:col>
      <xdr:colOff>108198</xdr:colOff>
      <xdr:row>25</xdr:row>
      <xdr:rowOff>110792</xdr:rowOff>
    </xdr:from>
    <xdr:to>
      <xdr:col>6</xdr:col>
      <xdr:colOff>45878</xdr:colOff>
      <xdr:row>30</xdr:row>
      <xdr:rowOff>125360</xdr:rowOff>
    </xdr:to>
    <xdr:sp macro="" textlink="">
      <xdr:nvSpPr>
        <xdr:cNvPr id="34" name="Szövegdoboz 30">
          <a:extLst>
            <a:ext uri="{FF2B5EF4-FFF2-40B4-BE49-F238E27FC236}">
              <a16:creationId xmlns:a16="http://schemas.microsoft.com/office/drawing/2014/main" id="{00000000-0008-0000-3700-000022000000}"/>
            </a:ext>
          </a:extLst>
        </xdr:cNvPr>
        <xdr:cNvSpPr txBox="1"/>
      </xdr:nvSpPr>
      <xdr:spPr>
        <a:xfrm>
          <a:off x="720519" y="4437863"/>
          <a:ext cx="2999288" cy="83099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r>
            <a:rPr lang="hu-HU" sz="1600"/>
            <a:t>Tevékenység alapú szabályozás, bankrendszeren kívüli kockázatokra nagyobb figyelem</a:t>
          </a:r>
        </a:p>
      </xdr:txBody>
    </xdr:sp>
    <xdr:clientData/>
  </xdr:twoCellAnchor>
  <xdr:twoCellAnchor>
    <xdr:from>
      <xdr:col>8</xdr:col>
      <xdr:colOff>92431</xdr:colOff>
      <xdr:row>14</xdr:row>
      <xdr:rowOff>90365</xdr:rowOff>
    </xdr:from>
    <xdr:to>
      <xdr:col>13</xdr:col>
      <xdr:colOff>77376</xdr:colOff>
      <xdr:row>20</xdr:row>
      <xdr:rowOff>151757</xdr:rowOff>
    </xdr:to>
    <xdr:sp macro="" textlink="">
      <xdr:nvSpPr>
        <xdr:cNvPr id="35" name="Téglalap: lekerekített 34">
          <a:extLst>
            <a:ext uri="{FF2B5EF4-FFF2-40B4-BE49-F238E27FC236}">
              <a16:creationId xmlns:a16="http://schemas.microsoft.com/office/drawing/2014/main" id="{00000000-0008-0000-3700-000023000000}"/>
            </a:ext>
          </a:extLst>
        </xdr:cNvPr>
        <xdr:cNvSpPr/>
      </xdr:nvSpPr>
      <xdr:spPr>
        <a:xfrm>
          <a:off x="4991002" y="2621294"/>
          <a:ext cx="3046553" cy="1041106"/>
        </a:xfrm>
        <a:prstGeom prst="roundRect">
          <a:avLst/>
        </a:prstGeom>
        <a:solidFill>
          <a:srgbClr val="70AD47">
            <a:lumMod val="20000"/>
            <a:lumOff val="80000"/>
          </a:srgbClr>
        </a:solidFill>
        <a:ln w="381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8</xdr:col>
      <xdr:colOff>81935</xdr:colOff>
      <xdr:row>32</xdr:row>
      <xdr:rowOff>28432</xdr:rowOff>
    </xdr:from>
    <xdr:to>
      <xdr:col>13</xdr:col>
      <xdr:colOff>77374</xdr:colOff>
      <xdr:row>37</xdr:row>
      <xdr:rowOff>105353</xdr:rowOff>
    </xdr:to>
    <xdr:sp macro="" textlink="">
      <xdr:nvSpPr>
        <xdr:cNvPr id="36" name="Téglalap: lekerekített 35">
          <a:extLst>
            <a:ext uri="{FF2B5EF4-FFF2-40B4-BE49-F238E27FC236}">
              <a16:creationId xmlns:a16="http://schemas.microsoft.com/office/drawing/2014/main" id="{00000000-0008-0000-3700-000024000000}"/>
            </a:ext>
          </a:extLst>
        </xdr:cNvPr>
        <xdr:cNvSpPr/>
      </xdr:nvSpPr>
      <xdr:spPr>
        <a:xfrm>
          <a:off x="4980506" y="5498503"/>
          <a:ext cx="3057047" cy="893350"/>
        </a:xfrm>
        <a:prstGeom prst="roundRect">
          <a:avLst/>
        </a:prstGeom>
        <a:solidFill>
          <a:srgbClr val="70AD47">
            <a:lumMod val="20000"/>
            <a:lumOff val="80000"/>
          </a:srgbClr>
        </a:solidFill>
        <a:ln w="381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8</xdr:col>
      <xdr:colOff>81933</xdr:colOff>
      <xdr:row>10</xdr:row>
      <xdr:rowOff>28522</xdr:rowOff>
    </xdr:from>
    <xdr:to>
      <xdr:col>13</xdr:col>
      <xdr:colOff>54900</xdr:colOff>
      <xdr:row>13</xdr:row>
      <xdr:rowOff>160340</xdr:rowOff>
    </xdr:to>
    <xdr:sp macro="" textlink="">
      <xdr:nvSpPr>
        <xdr:cNvPr id="37" name="Folyamatábra: Másik feldolgozás 36">
          <a:extLst>
            <a:ext uri="{FF2B5EF4-FFF2-40B4-BE49-F238E27FC236}">
              <a16:creationId xmlns:a16="http://schemas.microsoft.com/office/drawing/2014/main" id="{00000000-0008-0000-3700-000025000000}"/>
            </a:ext>
          </a:extLst>
        </xdr:cNvPr>
        <xdr:cNvSpPr/>
      </xdr:nvSpPr>
      <xdr:spPr>
        <a:xfrm>
          <a:off x="4980504" y="1906308"/>
          <a:ext cx="3034575" cy="621675"/>
        </a:xfrm>
        <a:prstGeom prst="flowChartAlternateProcess">
          <a:avLst/>
        </a:prstGeom>
        <a:solidFill>
          <a:srgbClr val="70AD47">
            <a:lumMod val="20000"/>
            <a:lumOff val="80000"/>
          </a:srgbClr>
        </a:solidFill>
        <a:ln w="381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8</xdr:col>
      <xdr:colOff>92431</xdr:colOff>
      <xdr:row>14</xdr:row>
      <xdr:rowOff>97293</xdr:rowOff>
    </xdr:from>
    <xdr:to>
      <xdr:col>13</xdr:col>
      <xdr:colOff>96230</xdr:colOff>
      <xdr:row>21</xdr:row>
      <xdr:rowOff>48439</xdr:rowOff>
    </xdr:to>
    <xdr:sp macro="" textlink="">
      <xdr:nvSpPr>
        <xdr:cNvPr id="38" name="Szövegdoboz 20">
          <a:extLst>
            <a:ext uri="{FF2B5EF4-FFF2-40B4-BE49-F238E27FC236}">
              <a16:creationId xmlns:a16="http://schemas.microsoft.com/office/drawing/2014/main" id="{00000000-0008-0000-3700-000026000000}"/>
            </a:ext>
          </a:extLst>
        </xdr:cNvPr>
        <xdr:cNvSpPr txBox="1"/>
      </xdr:nvSpPr>
      <xdr:spPr>
        <a:xfrm>
          <a:off x="4991002" y="2628222"/>
          <a:ext cx="3065407" cy="1094146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Appropriate collection and management of data in order to measure cost/benefit of complexity</a:t>
          </a:r>
        </a:p>
      </xdr:txBody>
    </xdr:sp>
    <xdr:clientData/>
  </xdr:twoCellAnchor>
  <xdr:twoCellAnchor>
    <xdr:from>
      <xdr:col>8</xdr:col>
      <xdr:colOff>82156</xdr:colOff>
      <xdr:row>10</xdr:row>
      <xdr:rowOff>54443</xdr:rowOff>
    </xdr:from>
    <xdr:to>
      <xdr:col>13</xdr:col>
      <xdr:colOff>67101</xdr:colOff>
      <xdr:row>13</xdr:row>
      <xdr:rowOff>157825</xdr:rowOff>
    </xdr:to>
    <xdr:sp macro="" textlink="">
      <xdr:nvSpPr>
        <xdr:cNvPr id="39" name="Szövegdoboz 21">
          <a:extLst>
            <a:ext uri="{FF2B5EF4-FFF2-40B4-BE49-F238E27FC236}">
              <a16:creationId xmlns:a16="http://schemas.microsoft.com/office/drawing/2014/main" id="{00000000-0008-0000-3700-000027000000}"/>
            </a:ext>
          </a:extLst>
        </xdr:cNvPr>
        <xdr:cNvSpPr txBox="1"/>
      </xdr:nvSpPr>
      <xdr:spPr>
        <a:xfrm>
          <a:off x="4980727" y="1932229"/>
          <a:ext cx="3046553" cy="59323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Regulatory "sandbox" like digital "sandbox"</a:t>
          </a:r>
        </a:p>
      </xdr:txBody>
    </xdr:sp>
    <xdr:clientData/>
  </xdr:twoCellAnchor>
  <xdr:twoCellAnchor>
    <xdr:from>
      <xdr:col>8</xdr:col>
      <xdr:colOff>117222</xdr:colOff>
      <xdr:row>33</xdr:row>
      <xdr:rowOff>20019</xdr:rowOff>
    </xdr:from>
    <xdr:to>
      <xdr:col>13</xdr:col>
      <xdr:colOff>77374</xdr:colOff>
      <xdr:row>36</xdr:row>
      <xdr:rowOff>123401</xdr:rowOff>
    </xdr:to>
    <xdr:sp macro="" textlink="">
      <xdr:nvSpPr>
        <xdr:cNvPr id="40" name="Szövegdoboz 22">
          <a:extLst>
            <a:ext uri="{FF2B5EF4-FFF2-40B4-BE49-F238E27FC236}">
              <a16:creationId xmlns:a16="http://schemas.microsoft.com/office/drawing/2014/main" id="{00000000-0008-0000-3700-000028000000}"/>
            </a:ext>
          </a:extLst>
        </xdr:cNvPr>
        <xdr:cNvSpPr txBox="1"/>
      </xdr:nvSpPr>
      <xdr:spPr>
        <a:xfrm>
          <a:off x="5015793" y="5653376"/>
          <a:ext cx="3021760" cy="59323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"Robust" regulation, avoid unnecessary complexity</a:t>
          </a:r>
        </a:p>
      </xdr:txBody>
    </xdr:sp>
    <xdr:clientData/>
  </xdr:twoCellAnchor>
  <xdr:twoCellAnchor>
    <xdr:from>
      <xdr:col>8</xdr:col>
      <xdr:colOff>92431</xdr:colOff>
      <xdr:row>7</xdr:row>
      <xdr:rowOff>0</xdr:rowOff>
    </xdr:from>
    <xdr:to>
      <xdr:col>13</xdr:col>
      <xdr:colOff>77374</xdr:colOff>
      <xdr:row>9</xdr:row>
      <xdr:rowOff>120474</xdr:rowOff>
    </xdr:to>
    <xdr:sp macro="" textlink="">
      <xdr:nvSpPr>
        <xdr:cNvPr id="41" name="Folyamatábra: Másik feldolgozás 40">
          <a:extLst>
            <a:ext uri="{FF2B5EF4-FFF2-40B4-BE49-F238E27FC236}">
              <a16:creationId xmlns:a16="http://schemas.microsoft.com/office/drawing/2014/main" id="{00000000-0008-0000-3700-000029000000}"/>
            </a:ext>
          </a:extLst>
        </xdr:cNvPr>
        <xdr:cNvSpPr/>
      </xdr:nvSpPr>
      <xdr:spPr>
        <a:xfrm>
          <a:off x="4991002" y="1387929"/>
          <a:ext cx="3046551" cy="447045"/>
        </a:xfrm>
        <a:prstGeom prst="flowChartAlternateProcess">
          <a:avLst/>
        </a:prstGeom>
        <a:solidFill>
          <a:srgbClr val="70AD47">
            <a:lumMod val="75000"/>
          </a:srgbClr>
        </a:solidFill>
        <a:ln w="381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8</xdr:col>
      <xdr:colOff>0</xdr:colOff>
      <xdr:row>7</xdr:row>
      <xdr:rowOff>40476</xdr:rowOff>
    </xdr:from>
    <xdr:to>
      <xdr:col>13</xdr:col>
      <xdr:colOff>145931</xdr:colOff>
      <xdr:row>9</xdr:row>
      <xdr:rowOff>88046</xdr:rowOff>
    </xdr:to>
    <xdr:sp macro="" textlink="">
      <xdr:nvSpPr>
        <xdr:cNvPr id="42" name="Szövegdoboz 25">
          <a:extLst>
            <a:ext uri="{FF2B5EF4-FFF2-40B4-BE49-F238E27FC236}">
              <a16:creationId xmlns:a16="http://schemas.microsoft.com/office/drawing/2014/main" id="{00000000-0008-0000-3700-00002A000000}"/>
            </a:ext>
          </a:extLst>
        </xdr:cNvPr>
        <xdr:cNvSpPr txBox="1"/>
      </xdr:nvSpPr>
      <xdr:spPr>
        <a:xfrm>
          <a:off x="4898571" y="1428405"/>
          <a:ext cx="3207539" cy="374141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ossible proposals for MNB</a:t>
          </a:r>
        </a:p>
      </xdr:txBody>
    </xdr:sp>
    <xdr:clientData/>
  </xdr:twoCellAnchor>
  <xdr:twoCellAnchor>
    <xdr:from>
      <xdr:col>8</xdr:col>
      <xdr:colOff>85726</xdr:colOff>
      <xdr:row>25</xdr:row>
      <xdr:rowOff>84668</xdr:rowOff>
    </xdr:from>
    <xdr:to>
      <xdr:col>13</xdr:col>
      <xdr:colOff>93142</xdr:colOff>
      <xdr:row>31</xdr:row>
      <xdr:rowOff>108291</xdr:rowOff>
    </xdr:to>
    <xdr:sp macro="" textlink="">
      <xdr:nvSpPr>
        <xdr:cNvPr id="43" name="Téglalap: lekerekített 42">
          <a:extLst>
            <a:ext uri="{FF2B5EF4-FFF2-40B4-BE49-F238E27FC236}">
              <a16:creationId xmlns:a16="http://schemas.microsoft.com/office/drawing/2014/main" id="{00000000-0008-0000-3700-00002B000000}"/>
            </a:ext>
          </a:extLst>
        </xdr:cNvPr>
        <xdr:cNvSpPr/>
      </xdr:nvSpPr>
      <xdr:spPr>
        <a:xfrm>
          <a:off x="4984297" y="4411739"/>
          <a:ext cx="3069024" cy="1003338"/>
        </a:xfrm>
        <a:prstGeom prst="roundRect">
          <a:avLst/>
        </a:prstGeom>
        <a:solidFill>
          <a:srgbClr val="70AD47">
            <a:lumMod val="20000"/>
            <a:lumOff val="80000"/>
          </a:srgbClr>
        </a:solidFill>
        <a:ln w="381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8</xdr:col>
      <xdr:colOff>104407</xdr:colOff>
      <xdr:row>21</xdr:row>
      <xdr:rowOff>81782</xdr:rowOff>
    </xdr:from>
    <xdr:to>
      <xdr:col>13</xdr:col>
      <xdr:colOff>77374</xdr:colOff>
      <xdr:row>24</xdr:row>
      <xdr:rowOff>153520</xdr:rowOff>
    </xdr:to>
    <xdr:sp macro="" textlink="">
      <xdr:nvSpPr>
        <xdr:cNvPr id="44" name="Folyamatábra: Másik feldolgozás 43">
          <a:extLst>
            <a:ext uri="{FF2B5EF4-FFF2-40B4-BE49-F238E27FC236}">
              <a16:creationId xmlns:a16="http://schemas.microsoft.com/office/drawing/2014/main" id="{00000000-0008-0000-3700-00002C000000}"/>
            </a:ext>
          </a:extLst>
        </xdr:cNvPr>
        <xdr:cNvSpPr/>
      </xdr:nvSpPr>
      <xdr:spPr>
        <a:xfrm>
          <a:off x="5002978" y="3755711"/>
          <a:ext cx="3034575" cy="561595"/>
        </a:xfrm>
        <a:prstGeom prst="flowChartAlternateProcess">
          <a:avLst/>
        </a:prstGeom>
        <a:solidFill>
          <a:srgbClr val="70AD47">
            <a:lumMod val="20000"/>
            <a:lumOff val="80000"/>
          </a:srgbClr>
        </a:solidFill>
        <a:ln w="38100" cap="flat" cmpd="sng" algn="ctr">
          <a:solidFill>
            <a:srgbClr val="70AD47">
              <a:lumMod val="75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Cost/benefit and efficiency analysis</a:t>
          </a:r>
        </a:p>
      </xdr:txBody>
    </xdr:sp>
    <xdr:clientData/>
  </xdr:twoCellAnchor>
  <xdr:twoCellAnchor>
    <xdr:from>
      <xdr:col>8</xdr:col>
      <xdr:colOff>108198</xdr:colOff>
      <xdr:row>25</xdr:row>
      <xdr:rowOff>110792</xdr:rowOff>
    </xdr:from>
    <xdr:to>
      <xdr:col>13</xdr:col>
      <xdr:colOff>45878</xdr:colOff>
      <xdr:row>30</xdr:row>
      <xdr:rowOff>138056</xdr:rowOff>
    </xdr:to>
    <xdr:sp macro="" textlink="">
      <xdr:nvSpPr>
        <xdr:cNvPr id="45" name="Szövegdoboz 30">
          <a:extLst>
            <a:ext uri="{FF2B5EF4-FFF2-40B4-BE49-F238E27FC236}">
              <a16:creationId xmlns:a16="http://schemas.microsoft.com/office/drawing/2014/main" id="{00000000-0008-0000-3700-00002D000000}"/>
            </a:ext>
          </a:extLst>
        </xdr:cNvPr>
        <xdr:cNvSpPr txBox="1"/>
      </xdr:nvSpPr>
      <xdr:spPr>
        <a:xfrm>
          <a:off x="5006769" y="4437863"/>
          <a:ext cx="2999288" cy="843693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Activity-based regulation, greater focus on risks outside the banking sector</a:t>
          </a:r>
        </a:p>
      </xdr:txBody>
    </xdr:sp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41157</cdr:x>
      <cdr:y>0.49389</cdr:y>
    </cdr:from>
    <cdr:to>
      <cdr:x>0.44313</cdr:x>
      <cdr:y>0.90015</cdr:y>
    </cdr:to>
    <cdr:sp macro="" textlink="">
      <cdr:nvSpPr>
        <cdr:cNvPr id="2" name="Téglalap 1">
          <a:extLst xmlns:a="http://schemas.openxmlformats.org/drawingml/2006/main">
            <a:ext uri="{FF2B5EF4-FFF2-40B4-BE49-F238E27FC236}">
              <a16:creationId xmlns:a16="http://schemas.microsoft.com/office/drawing/2014/main" id="{C43D9732-2281-5654-63D2-F5C77B7B2DBF}"/>
            </a:ext>
          </a:extLst>
        </cdr:cNvPr>
        <cdr:cNvSpPr/>
      </cdr:nvSpPr>
      <cdr:spPr>
        <a:xfrm xmlns:a="http://schemas.openxmlformats.org/drawingml/2006/main">
          <a:off x="2719952" y="2478834"/>
          <a:ext cx="208593" cy="203904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7</xdr:row>
      <xdr:rowOff>0</xdr:rowOff>
    </xdr:from>
    <xdr:to>
      <xdr:col>3</xdr:col>
      <xdr:colOff>78380</xdr:colOff>
      <xdr:row>14</xdr:row>
      <xdr:rowOff>48714</xdr:rowOff>
    </xdr:to>
    <xdr:sp macro="" textlink="">
      <xdr:nvSpPr>
        <xdr:cNvPr id="2" name="Arrow: Chevron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 rot="5400000">
          <a:off x="1019720" y="1304380"/>
          <a:ext cx="1182189" cy="1297580"/>
        </a:xfrm>
        <a:prstGeom prst="chevron">
          <a:avLst>
            <a:gd name="adj" fmla="val 25529"/>
          </a:avLst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270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</a:rPr>
            <a:t>Ügyfél-akvizíció</a:t>
          </a:r>
        </a:p>
      </xdr:txBody>
    </xdr:sp>
    <xdr:clientData/>
  </xdr:twoCellAnchor>
  <xdr:twoCellAnchor>
    <xdr:from>
      <xdr:col>1</xdr:col>
      <xdr:colOff>0</xdr:colOff>
      <xdr:row>13</xdr:row>
      <xdr:rowOff>108314</xdr:rowOff>
    </xdr:from>
    <xdr:to>
      <xdr:col>3</xdr:col>
      <xdr:colOff>78380</xdr:colOff>
      <xdr:row>19</xdr:row>
      <xdr:rowOff>7620</xdr:rowOff>
    </xdr:to>
    <xdr:sp macro="" textlink="">
      <xdr:nvSpPr>
        <xdr:cNvPr id="3" name="Arrow: Chevron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SpPr/>
      </xdr:nvSpPr>
      <xdr:spPr>
        <a:xfrm rot="5400000">
          <a:off x="1175387" y="2228577"/>
          <a:ext cx="870856" cy="1297580"/>
        </a:xfrm>
        <a:prstGeom prst="chevron">
          <a:avLst>
            <a:gd name="adj" fmla="val 29529"/>
          </a:avLst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270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</a:rPr>
            <a:t>Adatrögzítés</a:t>
          </a:r>
        </a:p>
      </xdr:txBody>
    </xdr:sp>
    <xdr:clientData/>
  </xdr:twoCellAnchor>
  <xdr:twoCellAnchor>
    <xdr:from>
      <xdr:col>1</xdr:col>
      <xdr:colOff>0</xdr:colOff>
      <xdr:row>18</xdr:row>
      <xdr:rowOff>47625</xdr:rowOff>
    </xdr:from>
    <xdr:to>
      <xdr:col>3</xdr:col>
      <xdr:colOff>78380</xdr:colOff>
      <xdr:row>28</xdr:row>
      <xdr:rowOff>80827</xdr:rowOff>
    </xdr:to>
    <xdr:sp macro="" textlink="">
      <xdr:nvSpPr>
        <xdr:cNvPr id="4" name="Arrow: Chevron 3">
          <a:extLst>
            <a:ext uri="{FF2B5EF4-FFF2-40B4-BE49-F238E27FC236}">
              <a16:creationId xmlns:a16="http://schemas.microsoft.com/office/drawing/2014/main" id="{00000000-0008-0000-3800-000004000000}"/>
            </a:ext>
          </a:extLst>
        </xdr:cNvPr>
        <xdr:cNvSpPr/>
      </xdr:nvSpPr>
      <xdr:spPr>
        <a:xfrm rot="5400000">
          <a:off x="784589" y="3368311"/>
          <a:ext cx="1652452" cy="1297580"/>
        </a:xfrm>
        <a:prstGeom prst="chevron">
          <a:avLst>
            <a:gd name="adj" fmla="val 20516"/>
          </a:avLst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270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</a:rPr>
            <a:t>Hitelbírálat</a:t>
          </a:r>
        </a:p>
      </xdr:txBody>
    </xdr:sp>
    <xdr:clientData/>
  </xdr:twoCellAnchor>
  <xdr:twoCellAnchor>
    <xdr:from>
      <xdr:col>1</xdr:col>
      <xdr:colOff>0</xdr:colOff>
      <xdr:row>27</xdr:row>
      <xdr:rowOff>157844</xdr:rowOff>
    </xdr:from>
    <xdr:to>
      <xdr:col>3</xdr:col>
      <xdr:colOff>78380</xdr:colOff>
      <xdr:row>33</xdr:row>
      <xdr:rowOff>57150</xdr:rowOff>
    </xdr:to>
    <xdr:sp macro="" textlink="">
      <xdr:nvSpPr>
        <xdr:cNvPr id="5" name="Arrow: Chevron 4">
          <a:extLst>
            <a:ext uri="{FF2B5EF4-FFF2-40B4-BE49-F238E27FC236}">
              <a16:creationId xmlns:a16="http://schemas.microsoft.com/office/drawing/2014/main" id="{00000000-0008-0000-3800-000005000000}"/>
            </a:ext>
          </a:extLst>
        </xdr:cNvPr>
        <xdr:cNvSpPr/>
      </xdr:nvSpPr>
      <xdr:spPr>
        <a:xfrm rot="5400000">
          <a:off x="1175387" y="4545057"/>
          <a:ext cx="870856" cy="1297580"/>
        </a:xfrm>
        <a:prstGeom prst="chevron">
          <a:avLst>
            <a:gd name="adj" fmla="val 29529"/>
          </a:avLst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270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</a:rPr>
            <a:t>Szerződéskötés</a:t>
          </a:r>
        </a:p>
      </xdr:txBody>
    </xdr:sp>
    <xdr:clientData/>
  </xdr:twoCellAnchor>
  <xdr:twoCellAnchor>
    <xdr:from>
      <xdr:col>1</xdr:col>
      <xdr:colOff>0</xdr:colOff>
      <xdr:row>32</xdr:row>
      <xdr:rowOff>112394</xdr:rowOff>
    </xdr:from>
    <xdr:to>
      <xdr:col>3</xdr:col>
      <xdr:colOff>78380</xdr:colOff>
      <xdr:row>39</xdr:row>
      <xdr:rowOff>43626</xdr:rowOff>
    </xdr:to>
    <xdr:sp macro="" textlink="">
      <xdr:nvSpPr>
        <xdr:cNvPr id="6" name="Arrow: Chevron 5">
          <a:extLst>
            <a:ext uri="{FF2B5EF4-FFF2-40B4-BE49-F238E27FC236}">
              <a16:creationId xmlns:a16="http://schemas.microsoft.com/office/drawing/2014/main" id="{00000000-0008-0000-3800-000006000000}"/>
            </a:ext>
          </a:extLst>
        </xdr:cNvPr>
        <xdr:cNvSpPr/>
      </xdr:nvSpPr>
      <xdr:spPr>
        <a:xfrm rot="5400000">
          <a:off x="1078461" y="5406158"/>
          <a:ext cx="1064707" cy="1297580"/>
        </a:xfrm>
        <a:prstGeom prst="chevron">
          <a:avLst>
            <a:gd name="adj" fmla="val 29529"/>
          </a:avLst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270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</a:rPr>
            <a:t>Utókövetés</a:t>
          </a:r>
        </a:p>
      </xdr:txBody>
    </xdr:sp>
    <xdr:clientData/>
  </xdr:twoCellAnchor>
  <xdr:twoCellAnchor>
    <xdr:from>
      <xdr:col>3</xdr:col>
      <xdr:colOff>217716</xdr:colOff>
      <xdr:row>7</xdr:row>
      <xdr:rowOff>1</xdr:rowOff>
    </xdr:from>
    <xdr:to>
      <xdr:col>8</xdr:col>
      <xdr:colOff>418014</xdr:colOff>
      <xdr:row>12</xdr:row>
      <xdr:rowOff>41552</xdr:rowOff>
    </xdr:to>
    <xdr:sp macro="" textlink="">
      <xdr:nvSpPr>
        <xdr:cNvPr id="7" name="Rectangle 6">
          <a:extLst>
            <a:ext uri="{FF2B5EF4-FFF2-40B4-BE49-F238E27FC236}">
              <a16:creationId xmlns:a16="http://schemas.microsoft.com/office/drawing/2014/main" id="{00000000-0008-0000-3800-000007000000}"/>
            </a:ext>
          </a:extLst>
        </xdr:cNvPr>
        <xdr:cNvSpPr/>
      </xdr:nvSpPr>
      <xdr:spPr>
        <a:xfrm>
          <a:off x="2398941" y="1362076"/>
          <a:ext cx="3248298" cy="851176"/>
        </a:xfrm>
        <a:prstGeom prst="rect">
          <a:avLst/>
        </a:prstGeom>
        <a:solidFill>
          <a:schemeClr val="tx2">
            <a:lumMod val="10000"/>
            <a:lumOff val="90000"/>
          </a:schemeClr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182563" indent="-182563"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Egyszerűbb, online azonosítás</a:t>
          </a:r>
        </a:p>
        <a:p>
          <a:pPr marL="182563" indent="-182563"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Személyre szabott ajánlatok</a:t>
          </a:r>
        </a:p>
        <a:p>
          <a:pPr marL="182563" indent="-182563"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Pre-approved ajánlatok</a:t>
          </a:r>
        </a:p>
      </xdr:txBody>
    </xdr:sp>
    <xdr:clientData/>
  </xdr:twoCellAnchor>
  <xdr:twoCellAnchor>
    <xdr:from>
      <xdr:col>3</xdr:col>
      <xdr:colOff>217716</xdr:colOff>
      <xdr:row>13</xdr:row>
      <xdr:rowOff>108314</xdr:rowOff>
    </xdr:from>
    <xdr:to>
      <xdr:col>8</xdr:col>
      <xdr:colOff>418014</xdr:colOff>
      <xdr:row>17</xdr:row>
      <xdr:rowOff>87630</xdr:rowOff>
    </xdr:to>
    <xdr:sp macro="" textlink="">
      <xdr:nvSpPr>
        <xdr:cNvPr id="8" name="Rectangle 7">
          <a:extLst>
            <a:ext uri="{FF2B5EF4-FFF2-40B4-BE49-F238E27FC236}">
              <a16:creationId xmlns:a16="http://schemas.microsoft.com/office/drawing/2014/main" id="{00000000-0008-0000-3800-000008000000}"/>
            </a:ext>
          </a:extLst>
        </xdr:cNvPr>
        <xdr:cNvSpPr/>
      </xdr:nvSpPr>
      <xdr:spPr>
        <a:xfrm>
          <a:off x="2398941" y="2441939"/>
          <a:ext cx="3248298" cy="627016"/>
        </a:xfrm>
        <a:prstGeom prst="rect">
          <a:avLst/>
        </a:prstGeom>
        <a:solidFill>
          <a:schemeClr val="tx2">
            <a:lumMod val="10000"/>
            <a:lumOff val="90000"/>
          </a:schemeClr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182563" indent="-182563"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Hozzájárulás alapján automatikus adatbegyűjtés</a:t>
          </a:r>
        </a:p>
      </xdr:txBody>
    </xdr:sp>
    <xdr:clientData/>
  </xdr:twoCellAnchor>
  <xdr:twoCellAnchor>
    <xdr:from>
      <xdr:col>3</xdr:col>
      <xdr:colOff>217716</xdr:colOff>
      <xdr:row>18</xdr:row>
      <xdr:rowOff>47624</xdr:rowOff>
    </xdr:from>
    <xdr:to>
      <xdr:col>8</xdr:col>
      <xdr:colOff>418014</xdr:colOff>
      <xdr:row>27</xdr:row>
      <xdr:rowOff>1088</xdr:rowOff>
    </xdr:to>
    <xdr:sp macro="" textlink="">
      <xdr:nvSpPr>
        <xdr:cNvPr id="9" name="Rectangle 8">
          <a:extLst>
            <a:ext uri="{FF2B5EF4-FFF2-40B4-BE49-F238E27FC236}">
              <a16:creationId xmlns:a16="http://schemas.microsoft.com/office/drawing/2014/main" id="{00000000-0008-0000-3800-000009000000}"/>
            </a:ext>
          </a:extLst>
        </xdr:cNvPr>
        <xdr:cNvSpPr/>
      </xdr:nvSpPr>
      <xdr:spPr>
        <a:xfrm>
          <a:off x="2398941" y="3190874"/>
          <a:ext cx="3248298" cy="1410789"/>
        </a:xfrm>
        <a:prstGeom prst="rect">
          <a:avLst/>
        </a:prstGeom>
        <a:solidFill>
          <a:schemeClr val="tx2">
            <a:lumMod val="10000"/>
            <a:lumOff val="90000"/>
          </a:schemeClr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182563" indent="-182563"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Automatizált hitelbírálat</a:t>
          </a:r>
        </a:p>
        <a:p>
          <a:pPr marL="182563" indent="-182563"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Pontosabb scoring</a:t>
          </a:r>
        </a:p>
        <a:p>
          <a:pPr marL="182563" indent="-182563"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Személyre szabott, kockázat-alapú árazás</a:t>
          </a:r>
        </a:p>
        <a:p>
          <a:pPr marL="182563" indent="-182563"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Alacsonyabb kamatfelárak</a:t>
          </a:r>
        </a:p>
      </xdr:txBody>
    </xdr:sp>
    <xdr:clientData/>
  </xdr:twoCellAnchor>
  <xdr:twoCellAnchor>
    <xdr:from>
      <xdr:col>3</xdr:col>
      <xdr:colOff>217716</xdr:colOff>
      <xdr:row>27</xdr:row>
      <xdr:rowOff>140425</xdr:rowOff>
    </xdr:from>
    <xdr:to>
      <xdr:col>8</xdr:col>
      <xdr:colOff>418014</xdr:colOff>
      <xdr:row>31</xdr:row>
      <xdr:rowOff>128453</xdr:rowOff>
    </xdr:to>
    <xdr:sp macro="" textlink="">
      <xdr:nvSpPr>
        <xdr:cNvPr id="10" name="Rectangle 9">
          <a:extLst>
            <a:ext uri="{FF2B5EF4-FFF2-40B4-BE49-F238E27FC236}">
              <a16:creationId xmlns:a16="http://schemas.microsoft.com/office/drawing/2014/main" id="{00000000-0008-0000-3800-00000A000000}"/>
            </a:ext>
          </a:extLst>
        </xdr:cNvPr>
        <xdr:cNvSpPr/>
      </xdr:nvSpPr>
      <xdr:spPr>
        <a:xfrm>
          <a:off x="2398941" y="4741000"/>
          <a:ext cx="3248298" cy="635728"/>
        </a:xfrm>
        <a:prstGeom prst="rect">
          <a:avLst/>
        </a:prstGeom>
        <a:solidFill>
          <a:schemeClr val="tx2">
            <a:lumMod val="10000"/>
            <a:lumOff val="90000"/>
          </a:schemeClr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182563" indent="-182563"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Online, azonnali szerződéskötés</a:t>
          </a:r>
        </a:p>
      </xdr:txBody>
    </xdr:sp>
    <xdr:clientData/>
  </xdr:twoCellAnchor>
  <xdr:twoCellAnchor>
    <xdr:from>
      <xdr:col>3</xdr:col>
      <xdr:colOff>217716</xdr:colOff>
      <xdr:row>32</xdr:row>
      <xdr:rowOff>112395</xdr:rowOff>
    </xdr:from>
    <xdr:to>
      <xdr:col>8</xdr:col>
      <xdr:colOff>418014</xdr:colOff>
      <xdr:row>37</xdr:row>
      <xdr:rowOff>80010</xdr:rowOff>
    </xdr:to>
    <xdr:sp macro="" textlink="">
      <xdr:nvSpPr>
        <xdr:cNvPr id="11" name="Rectangle 10">
          <a:extLst>
            <a:ext uri="{FF2B5EF4-FFF2-40B4-BE49-F238E27FC236}">
              <a16:creationId xmlns:a16="http://schemas.microsoft.com/office/drawing/2014/main" id="{00000000-0008-0000-3800-00000B000000}"/>
            </a:ext>
          </a:extLst>
        </xdr:cNvPr>
        <xdr:cNvSpPr/>
      </xdr:nvSpPr>
      <xdr:spPr>
        <a:xfrm>
          <a:off x="2398941" y="5522595"/>
          <a:ext cx="3248298" cy="777240"/>
        </a:xfrm>
        <a:prstGeom prst="rect">
          <a:avLst/>
        </a:prstGeom>
        <a:solidFill>
          <a:schemeClr val="tx2">
            <a:lumMod val="10000"/>
            <a:lumOff val="90000"/>
          </a:schemeClr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182563" indent="-182563"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Cross-selling lehetőségek pontosabb azonosítása</a:t>
          </a:r>
        </a:p>
        <a:p>
          <a:pPr marL="182563" indent="-182563"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Hatékonyabb work-out</a:t>
          </a:r>
        </a:p>
      </xdr:txBody>
    </xdr:sp>
    <xdr:clientData/>
  </xdr:twoCellAnchor>
  <xdr:twoCellAnchor>
    <xdr:from>
      <xdr:col>13</xdr:col>
      <xdr:colOff>0</xdr:colOff>
      <xdr:row>7</xdr:row>
      <xdr:rowOff>0</xdr:rowOff>
    </xdr:from>
    <xdr:to>
      <xdr:col>15</xdr:col>
      <xdr:colOff>78380</xdr:colOff>
      <xdr:row>14</xdr:row>
      <xdr:rowOff>48714</xdr:rowOff>
    </xdr:to>
    <xdr:sp macro="" textlink="">
      <xdr:nvSpPr>
        <xdr:cNvPr id="12" name="Arrow: Chevron 1">
          <a:extLst>
            <a:ext uri="{FF2B5EF4-FFF2-40B4-BE49-F238E27FC236}">
              <a16:creationId xmlns:a16="http://schemas.microsoft.com/office/drawing/2014/main" id="{00000000-0008-0000-3800-00000C000000}"/>
            </a:ext>
          </a:extLst>
        </xdr:cNvPr>
        <xdr:cNvSpPr/>
      </xdr:nvSpPr>
      <xdr:spPr>
        <a:xfrm rot="5400000">
          <a:off x="8334920" y="1304380"/>
          <a:ext cx="1182189" cy="1297580"/>
        </a:xfrm>
        <a:prstGeom prst="chevron">
          <a:avLst>
            <a:gd name="adj" fmla="val 25529"/>
          </a:avLst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270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400" b="1">
              <a:solidFill>
                <a:schemeClr val="bg1"/>
              </a:solidFill>
            </a:rPr>
            <a:t>Customer acquisition</a:t>
          </a:r>
        </a:p>
      </xdr:txBody>
    </xdr:sp>
    <xdr:clientData/>
  </xdr:twoCellAnchor>
  <xdr:twoCellAnchor>
    <xdr:from>
      <xdr:col>13</xdr:col>
      <xdr:colOff>0</xdr:colOff>
      <xdr:row>13</xdr:row>
      <xdr:rowOff>108314</xdr:rowOff>
    </xdr:from>
    <xdr:to>
      <xdr:col>15</xdr:col>
      <xdr:colOff>78380</xdr:colOff>
      <xdr:row>19</xdr:row>
      <xdr:rowOff>7620</xdr:rowOff>
    </xdr:to>
    <xdr:sp macro="" textlink="">
      <xdr:nvSpPr>
        <xdr:cNvPr id="13" name="Arrow: Chevron 2">
          <a:extLst>
            <a:ext uri="{FF2B5EF4-FFF2-40B4-BE49-F238E27FC236}">
              <a16:creationId xmlns:a16="http://schemas.microsoft.com/office/drawing/2014/main" id="{00000000-0008-0000-3800-00000D000000}"/>
            </a:ext>
          </a:extLst>
        </xdr:cNvPr>
        <xdr:cNvSpPr/>
      </xdr:nvSpPr>
      <xdr:spPr>
        <a:xfrm rot="5400000">
          <a:off x="8490587" y="2228577"/>
          <a:ext cx="870856" cy="1297580"/>
        </a:xfrm>
        <a:prstGeom prst="chevron">
          <a:avLst>
            <a:gd name="adj" fmla="val 29529"/>
          </a:avLst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270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</a:rPr>
            <a:t>Data </a:t>
          </a:r>
          <a:r>
            <a:rPr lang="en-US" sz="1400" b="1">
              <a:solidFill>
                <a:schemeClr val="bg1"/>
              </a:solidFill>
            </a:rPr>
            <a:t>recording</a:t>
          </a:r>
        </a:p>
      </xdr:txBody>
    </xdr:sp>
    <xdr:clientData/>
  </xdr:twoCellAnchor>
  <xdr:twoCellAnchor>
    <xdr:from>
      <xdr:col>13</xdr:col>
      <xdr:colOff>0</xdr:colOff>
      <xdr:row>18</xdr:row>
      <xdr:rowOff>47625</xdr:rowOff>
    </xdr:from>
    <xdr:to>
      <xdr:col>15</xdr:col>
      <xdr:colOff>78380</xdr:colOff>
      <xdr:row>28</xdr:row>
      <xdr:rowOff>80827</xdr:rowOff>
    </xdr:to>
    <xdr:sp macro="" textlink="">
      <xdr:nvSpPr>
        <xdr:cNvPr id="14" name="Arrow: Chevron 3">
          <a:extLst>
            <a:ext uri="{FF2B5EF4-FFF2-40B4-BE49-F238E27FC236}">
              <a16:creationId xmlns:a16="http://schemas.microsoft.com/office/drawing/2014/main" id="{00000000-0008-0000-3800-00000E000000}"/>
            </a:ext>
          </a:extLst>
        </xdr:cNvPr>
        <xdr:cNvSpPr/>
      </xdr:nvSpPr>
      <xdr:spPr>
        <a:xfrm rot="5400000">
          <a:off x="8099789" y="3368311"/>
          <a:ext cx="1652452" cy="1297580"/>
        </a:xfrm>
        <a:prstGeom prst="chevron">
          <a:avLst>
            <a:gd name="adj" fmla="val 20516"/>
          </a:avLst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270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</a:rPr>
            <a:t>Credit </a:t>
          </a:r>
          <a:r>
            <a:rPr lang="en-AE" sz="1400" b="1">
              <a:solidFill>
                <a:schemeClr val="bg1"/>
              </a:solidFill>
            </a:rPr>
            <a:t>assessment</a:t>
          </a:r>
        </a:p>
      </xdr:txBody>
    </xdr:sp>
    <xdr:clientData/>
  </xdr:twoCellAnchor>
  <xdr:twoCellAnchor>
    <xdr:from>
      <xdr:col>13</xdr:col>
      <xdr:colOff>0</xdr:colOff>
      <xdr:row>27</xdr:row>
      <xdr:rowOff>157844</xdr:rowOff>
    </xdr:from>
    <xdr:to>
      <xdr:col>15</xdr:col>
      <xdr:colOff>78380</xdr:colOff>
      <xdr:row>33</xdr:row>
      <xdr:rowOff>57150</xdr:rowOff>
    </xdr:to>
    <xdr:sp macro="" textlink="">
      <xdr:nvSpPr>
        <xdr:cNvPr id="15" name="Arrow: Chevron 4">
          <a:extLst>
            <a:ext uri="{FF2B5EF4-FFF2-40B4-BE49-F238E27FC236}">
              <a16:creationId xmlns:a16="http://schemas.microsoft.com/office/drawing/2014/main" id="{00000000-0008-0000-3800-00000F000000}"/>
            </a:ext>
          </a:extLst>
        </xdr:cNvPr>
        <xdr:cNvSpPr/>
      </xdr:nvSpPr>
      <xdr:spPr>
        <a:xfrm rot="5400000">
          <a:off x="8490587" y="4545057"/>
          <a:ext cx="870856" cy="1297580"/>
        </a:xfrm>
        <a:prstGeom prst="chevron">
          <a:avLst>
            <a:gd name="adj" fmla="val 29529"/>
          </a:avLst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270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400" b="1">
              <a:solidFill>
                <a:schemeClr val="bg1"/>
              </a:solidFill>
            </a:rPr>
            <a:t>Contracting</a:t>
          </a:r>
        </a:p>
      </xdr:txBody>
    </xdr:sp>
    <xdr:clientData/>
  </xdr:twoCellAnchor>
  <xdr:twoCellAnchor>
    <xdr:from>
      <xdr:col>13</xdr:col>
      <xdr:colOff>0</xdr:colOff>
      <xdr:row>32</xdr:row>
      <xdr:rowOff>112394</xdr:rowOff>
    </xdr:from>
    <xdr:to>
      <xdr:col>15</xdr:col>
      <xdr:colOff>78380</xdr:colOff>
      <xdr:row>39</xdr:row>
      <xdr:rowOff>43626</xdr:rowOff>
    </xdr:to>
    <xdr:sp macro="" textlink="">
      <xdr:nvSpPr>
        <xdr:cNvPr id="16" name="Arrow: Chevron 5">
          <a:extLst>
            <a:ext uri="{FF2B5EF4-FFF2-40B4-BE49-F238E27FC236}">
              <a16:creationId xmlns:a16="http://schemas.microsoft.com/office/drawing/2014/main" id="{00000000-0008-0000-3800-000010000000}"/>
            </a:ext>
          </a:extLst>
        </xdr:cNvPr>
        <xdr:cNvSpPr/>
      </xdr:nvSpPr>
      <xdr:spPr>
        <a:xfrm rot="5400000">
          <a:off x="8393661" y="5406158"/>
          <a:ext cx="1064707" cy="1297580"/>
        </a:xfrm>
        <a:prstGeom prst="chevron">
          <a:avLst>
            <a:gd name="adj" fmla="val 29529"/>
          </a:avLst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270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400" b="1">
              <a:solidFill>
                <a:schemeClr val="bg1"/>
              </a:solidFill>
            </a:rPr>
            <a:t>Follow</a:t>
          </a:r>
          <a:r>
            <a:rPr lang="hu-HU" sz="1400" b="1">
              <a:solidFill>
                <a:schemeClr val="bg1"/>
              </a:solidFill>
            </a:rPr>
            <a:t> </a:t>
          </a:r>
          <a:r>
            <a:rPr lang="en-US" sz="1400" b="1">
              <a:solidFill>
                <a:schemeClr val="bg1"/>
              </a:solidFill>
            </a:rPr>
            <a:t>up</a:t>
          </a:r>
        </a:p>
      </xdr:txBody>
    </xdr:sp>
    <xdr:clientData/>
  </xdr:twoCellAnchor>
  <xdr:twoCellAnchor>
    <xdr:from>
      <xdr:col>15</xdr:col>
      <xdr:colOff>217716</xdr:colOff>
      <xdr:row>7</xdr:row>
      <xdr:rowOff>1</xdr:rowOff>
    </xdr:from>
    <xdr:to>
      <xdr:col>20</xdr:col>
      <xdr:colOff>418014</xdr:colOff>
      <xdr:row>12</xdr:row>
      <xdr:rowOff>41552</xdr:rowOff>
    </xdr:to>
    <xdr:sp macro="" textlink="">
      <xdr:nvSpPr>
        <xdr:cNvPr id="17" name="Rectangle 6">
          <a:extLst>
            <a:ext uri="{FF2B5EF4-FFF2-40B4-BE49-F238E27FC236}">
              <a16:creationId xmlns:a16="http://schemas.microsoft.com/office/drawing/2014/main" id="{00000000-0008-0000-3800-000011000000}"/>
            </a:ext>
          </a:extLst>
        </xdr:cNvPr>
        <xdr:cNvSpPr/>
      </xdr:nvSpPr>
      <xdr:spPr>
        <a:xfrm>
          <a:off x="9714141" y="1362076"/>
          <a:ext cx="3248298" cy="851176"/>
        </a:xfrm>
        <a:prstGeom prst="rect">
          <a:avLst/>
        </a:prstGeom>
        <a:solidFill>
          <a:schemeClr val="tx2">
            <a:lumMod val="10000"/>
            <a:lumOff val="90000"/>
          </a:schemeClr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182563" indent="-182563">
            <a:buFont typeface="Wingdings" panose="05000000000000000000" pitchFamily="2" charset="2"/>
            <a:buChar char="§"/>
          </a:pPr>
          <a:r>
            <a:rPr lang="en-US" sz="1600">
              <a:solidFill>
                <a:sysClr val="windowText" lastClr="000000"/>
              </a:solidFill>
            </a:rPr>
            <a:t>Easier, online identification</a:t>
          </a:r>
        </a:p>
        <a:p>
          <a:pPr marL="182563" indent="-182563">
            <a:buFont typeface="Wingdings" panose="05000000000000000000" pitchFamily="2" charset="2"/>
            <a:buChar char="§"/>
          </a:pPr>
          <a:r>
            <a:rPr lang="en-US" sz="1600">
              <a:solidFill>
                <a:sysClr val="windowText" lastClr="000000"/>
              </a:solidFill>
            </a:rPr>
            <a:t>Personalized</a:t>
          </a:r>
          <a:r>
            <a:rPr lang="hu-HU" sz="1600">
              <a:solidFill>
                <a:sysClr val="windowText" lastClr="000000"/>
              </a:solidFill>
            </a:rPr>
            <a:t> </a:t>
          </a:r>
          <a:r>
            <a:rPr lang="en-US" sz="1600">
              <a:solidFill>
                <a:sysClr val="windowText" lastClr="000000"/>
              </a:solidFill>
            </a:rPr>
            <a:t>offers</a:t>
          </a:r>
        </a:p>
        <a:p>
          <a:pPr marL="182563" indent="-182563">
            <a:buFont typeface="Wingdings" panose="05000000000000000000" pitchFamily="2" charset="2"/>
            <a:buChar char="§"/>
          </a:pPr>
          <a:r>
            <a:rPr lang="en-US" sz="1600">
              <a:solidFill>
                <a:sysClr val="windowText" lastClr="000000"/>
              </a:solidFill>
            </a:rPr>
            <a:t>Pre-approved offers</a:t>
          </a:r>
        </a:p>
      </xdr:txBody>
    </xdr:sp>
    <xdr:clientData/>
  </xdr:twoCellAnchor>
  <xdr:twoCellAnchor>
    <xdr:from>
      <xdr:col>15</xdr:col>
      <xdr:colOff>217716</xdr:colOff>
      <xdr:row>13</xdr:row>
      <xdr:rowOff>108314</xdr:rowOff>
    </xdr:from>
    <xdr:to>
      <xdr:col>20</xdr:col>
      <xdr:colOff>418014</xdr:colOff>
      <xdr:row>17</xdr:row>
      <xdr:rowOff>87630</xdr:rowOff>
    </xdr:to>
    <xdr:sp macro="" textlink="">
      <xdr:nvSpPr>
        <xdr:cNvPr id="18" name="Rectangle 7">
          <a:extLst>
            <a:ext uri="{FF2B5EF4-FFF2-40B4-BE49-F238E27FC236}">
              <a16:creationId xmlns:a16="http://schemas.microsoft.com/office/drawing/2014/main" id="{00000000-0008-0000-3800-000012000000}"/>
            </a:ext>
          </a:extLst>
        </xdr:cNvPr>
        <xdr:cNvSpPr/>
      </xdr:nvSpPr>
      <xdr:spPr>
        <a:xfrm>
          <a:off x="9714141" y="2441939"/>
          <a:ext cx="3248298" cy="627016"/>
        </a:xfrm>
        <a:prstGeom prst="rect">
          <a:avLst/>
        </a:prstGeom>
        <a:solidFill>
          <a:schemeClr val="tx2">
            <a:lumMod val="10000"/>
            <a:lumOff val="90000"/>
          </a:schemeClr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182563" indent="-182563">
            <a:buFont typeface="Wingdings" panose="05000000000000000000" pitchFamily="2" charset="2"/>
            <a:buChar char="§"/>
          </a:pPr>
          <a:r>
            <a:rPr lang="en-US" sz="1600">
              <a:solidFill>
                <a:sysClr val="windowText" lastClr="000000"/>
              </a:solidFill>
            </a:rPr>
            <a:t>Automatic data collection based on consent</a:t>
          </a:r>
        </a:p>
      </xdr:txBody>
    </xdr:sp>
    <xdr:clientData/>
  </xdr:twoCellAnchor>
  <xdr:twoCellAnchor>
    <xdr:from>
      <xdr:col>15</xdr:col>
      <xdr:colOff>217716</xdr:colOff>
      <xdr:row>18</xdr:row>
      <xdr:rowOff>47624</xdr:rowOff>
    </xdr:from>
    <xdr:to>
      <xdr:col>20</xdr:col>
      <xdr:colOff>418014</xdr:colOff>
      <xdr:row>27</xdr:row>
      <xdr:rowOff>1088</xdr:rowOff>
    </xdr:to>
    <xdr:sp macro="" textlink="">
      <xdr:nvSpPr>
        <xdr:cNvPr id="19" name="Rectangle 8">
          <a:extLst>
            <a:ext uri="{FF2B5EF4-FFF2-40B4-BE49-F238E27FC236}">
              <a16:creationId xmlns:a16="http://schemas.microsoft.com/office/drawing/2014/main" id="{00000000-0008-0000-3800-000013000000}"/>
            </a:ext>
          </a:extLst>
        </xdr:cNvPr>
        <xdr:cNvSpPr/>
      </xdr:nvSpPr>
      <xdr:spPr>
        <a:xfrm>
          <a:off x="9714141" y="3190874"/>
          <a:ext cx="3248298" cy="1410789"/>
        </a:xfrm>
        <a:prstGeom prst="rect">
          <a:avLst/>
        </a:prstGeom>
        <a:solidFill>
          <a:schemeClr val="tx2">
            <a:lumMod val="10000"/>
            <a:lumOff val="90000"/>
          </a:schemeClr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182563" indent="-182563">
            <a:buFont typeface="Wingdings" panose="05000000000000000000" pitchFamily="2" charset="2"/>
            <a:buChar char="§"/>
          </a:pPr>
          <a:r>
            <a:rPr lang="en-US" sz="1600">
              <a:solidFill>
                <a:sysClr val="windowText" lastClr="000000"/>
              </a:solidFill>
            </a:rPr>
            <a:t>Automated</a:t>
          </a:r>
          <a:r>
            <a:rPr lang="hu-HU" sz="1600">
              <a:solidFill>
                <a:sysClr val="windowText" lastClr="000000"/>
              </a:solidFill>
            </a:rPr>
            <a:t> credit</a:t>
          </a:r>
          <a:r>
            <a:rPr lang="en-US" sz="1600">
              <a:solidFill>
                <a:sysClr val="windowText" lastClr="000000"/>
              </a:solidFill>
            </a:rPr>
            <a:t> assessment</a:t>
          </a:r>
        </a:p>
        <a:p>
          <a:pPr marL="182563" indent="-182563"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More </a:t>
          </a:r>
          <a:r>
            <a:rPr lang="en-US" sz="1600">
              <a:solidFill>
                <a:sysClr val="windowText" lastClr="000000"/>
              </a:solidFill>
            </a:rPr>
            <a:t>accurate scoring</a:t>
          </a:r>
        </a:p>
        <a:p>
          <a:pPr marL="182563" indent="-182563">
            <a:buFont typeface="Wingdings" panose="05000000000000000000" pitchFamily="2" charset="2"/>
            <a:buChar char="§"/>
          </a:pPr>
          <a:r>
            <a:rPr lang="en-US" sz="1600">
              <a:solidFill>
                <a:sysClr val="windowText" lastClr="000000"/>
              </a:solidFill>
            </a:rPr>
            <a:t>Personalized</a:t>
          </a:r>
          <a:r>
            <a:rPr lang="hu-HU" sz="1600">
              <a:solidFill>
                <a:sysClr val="windowText" lastClr="000000"/>
              </a:solidFill>
            </a:rPr>
            <a:t>, </a:t>
          </a:r>
          <a:r>
            <a:rPr lang="en-US" sz="1600">
              <a:solidFill>
                <a:sysClr val="windowText" lastClr="000000"/>
              </a:solidFill>
            </a:rPr>
            <a:t>risk-based</a:t>
          </a:r>
          <a:r>
            <a:rPr lang="hu-HU" sz="1600">
              <a:solidFill>
                <a:sysClr val="windowText" lastClr="000000"/>
              </a:solidFill>
            </a:rPr>
            <a:t> </a:t>
          </a:r>
          <a:r>
            <a:rPr lang="en-US" sz="1600">
              <a:solidFill>
                <a:sysClr val="windowText" lastClr="000000"/>
              </a:solidFill>
            </a:rPr>
            <a:t>pricing</a:t>
          </a:r>
        </a:p>
        <a:p>
          <a:pPr marL="182563" indent="-182563">
            <a:buFont typeface="Wingdings" panose="05000000000000000000" pitchFamily="2" charset="2"/>
            <a:buChar char="§"/>
          </a:pPr>
          <a:r>
            <a:rPr lang="en-US" sz="1600">
              <a:solidFill>
                <a:sysClr val="windowText" lastClr="000000"/>
              </a:solidFill>
            </a:rPr>
            <a:t>Lower</a:t>
          </a:r>
          <a:r>
            <a:rPr lang="hu-HU" sz="1600">
              <a:solidFill>
                <a:sysClr val="windowText" lastClr="000000"/>
              </a:solidFill>
            </a:rPr>
            <a:t> interest </a:t>
          </a:r>
          <a:r>
            <a:rPr lang="en-US" sz="1600">
              <a:solidFill>
                <a:sysClr val="windowText" lastClr="000000"/>
              </a:solidFill>
            </a:rPr>
            <a:t>rates</a:t>
          </a:r>
        </a:p>
      </xdr:txBody>
    </xdr:sp>
    <xdr:clientData/>
  </xdr:twoCellAnchor>
  <xdr:twoCellAnchor>
    <xdr:from>
      <xdr:col>15</xdr:col>
      <xdr:colOff>217716</xdr:colOff>
      <xdr:row>27</xdr:row>
      <xdr:rowOff>140425</xdr:rowOff>
    </xdr:from>
    <xdr:to>
      <xdr:col>20</xdr:col>
      <xdr:colOff>418014</xdr:colOff>
      <xdr:row>31</xdr:row>
      <xdr:rowOff>128453</xdr:rowOff>
    </xdr:to>
    <xdr:sp macro="" textlink="">
      <xdr:nvSpPr>
        <xdr:cNvPr id="20" name="Rectangle 9">
          <a:extLst>
            <a:ext uri="{FF2B5EF4-FFF2-40B4-BE49-F238E27FC236}">
              <a16:creationId xmlns:a16="http://schemas.microsoft.com/office/drawing/2014/main" id="{00000000-0008-0000-3800-000014000000}"/>
            </a:ext>
          </a:extLst>
        </xdr:cNvPr>
        <xdr:cNvSpPr/>
      </xdr:nvSpPr>
      <xdr:spPr>
        <a:xfrm>
          <a:off x="9714141" y="4741000"/>
          <a:ext cx="3248298" cy="635728"/>
        </a:xfrm>
        <a:prstGeom prst="rect">
          <a:avLst/>
        </a:prstGeom>
        <a:solidFill>
          <a:schemeClr val="tx2">
            <a:lumMod val="10000"/>
            <a:lumOff val="90000"/>
          </a:schemeClr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182563" indent="-182563">
            <a:buFont typeface="Wingdings" panose="05000000000000000000" pitchFamily="2" charset="2"/>
            <a:buChar char="§"/>
          </a:pPr>
          <a:r>
            <a:rPr lang="en-US" sz="1600">
              <a:solidFill>
                <a:sysClr val="windowText" lastClr="000000"/>
              </a:solidFill>
            </a:rPr>
            <a:t>Online, real-time</a:t>
          </a:r>
          <a:r>
            <a:rPr lang="hu-HU" sz="1600">
              <a:solidFill>
                <a:sysClr val="windowText" lastClr="000000"/>
              </a:solidFill>
            </a:rPr>
            <a:t> </a:t>
          </a:r>
          <a:r>
            <a:rPr lang="en-US" sz="1600">
              <a:solidFill>
                <a:sysClr val="windowText" lastClr="000000"/>
              </a:solidFill>
            </a:rPr>
            <a:t>contracting</a:t>
          </a:r>
        </a:p>
      </xdr:txBody>
    </xdr:sp>
    <xdr:clientData/>
  </xdr:twoCellAnchor>
  <xdr:twoCellAnchor>
    <xdr:from>
      <xdr:col>15</xdr:col>
      <xdr:colOff>217716</xdr:colOff>
      <xdr:row>32</xdr:row>
      <xdr:rowOff>112395</xdr:rowOff>
    </xdr:from>
    <xdr:to>
      <xdr:col>20</xdr:col>
      <xdr:colOff>418014</xdr:colOff>
      <xdr:row>37</xdr:row>
      <xdr:rowOff>80010</xdr:rowOff>
    </xdr:to>
    <xdr:sp macro="" textlink="">
      <xdr:nvSpPr>
        <xdr:cNvPr id="21" name="Rectangle 10">
          <a:extLst>
            <a:ext uri="{FF2B5EF4-FFF2-40B4-BE49-F238E27FC236}">
              <a16:creationId xmlns:a16="http://schemas.microsoft.com/office/drawing/2014/main" id="{00000000-0008-0000-3800-000015000000}"/>
            </a:ext>
          </a:extLst>
        </xdr:cNvPr>
        <xdr:cNvSpPr/>
      </xdr:nvSpPr>
      <xdr:spPr>
        <a:xfrm>
          <a:off x="9714141" y="5522595"/>
          <a:ext cx="3248298" cy="777240"/>
        </a:xfrm>
        <a:prstGeom prst="rect">
          <a:avLst/>
        </a:prstGeom>
        <a:solidFill>
          <a:schemeClr val="tx2">
            <a:lumMod val="10000"/>
            <a:lumOff val="90000"/>
          </a:schemeClr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182563" indent="-182563">
            <a:buFont typeface="Wingdings" panose="05000000000000000000" pitchFamily="2" charset="2"/>
            <a:buChar char="§"/>
          </a:pPr>
          <a:r>
            <a:rPr lang="en-US" sz="1600">
              <a:solidFill>
                <a:sysClr val="windowText" lastClr="000000"/>
              </a:solidFill>
            </a:rPr>
            <a:t>More accurate identification of cross-selling opportunities</a:t>
          </a:r>
          <a:endParaRPr lang="hu-HU" sz="1600">
            <a:solidFill>
              <a:sysClr val="windowText" lastClr="000000"/>
            </a:solidFill>
          </a:endParaRPr>
        </a:p>
        <a:p>
          <a:pPr marL="182563" indent="-182563">
            <a:buFont typeface="Wingdings" panose="05000000000000000000" pitchFamily="2" charset="2"/>
            <a:buChar char="§"/>
          </a:pPr>
          <a:r>
            <a:rPr lang="hu-HU" sz="1600">
              <a:solidFill>
                <a:sysClr val="windowText" lastClr="000000"/>
              </a:solidFill>
            </a:rPr>
            <a:t>More </a:t>
          </a:r>
          <a:r>
            <a:rPr lang="en-US" sz="1600">
              <a:solidFill>
                <a:sysClr val="windowText" lastClr="000000"/>
              </a:solidFill>
            </a:rPr>
            <a:t>effective work-out</a:t>
          </a:r>
        </a:p>
      </xdr:txBody>
    </xdr:sp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2</xdr:row>
      <xdr:rowOff>0</xdr:rowOff>
    </xdr:from>
    <xdr:to>
      <xdr:col>15</xdr:col>
      <xdr:colOff>30796</xdr:colOff>
      <xdr:row>47</xdr:row>
      <xdr:rowOff>1332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49</xdr:row>
      <xdr:rowOff>0</xdr:rowOff>
    </xdr:from>
    <xdr:to>
      <xdr:col>15</xdr:col>
      <xdr:colOff>30796</xdr:colOff>
      <xdr:row>84</xdr:row>
      <xdr:rowOff>1332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5</xdr:row>
      <xdr:rowOff>0</xdr:rowOff>
    </xdr:from>
    <xdr:to>
      <xdr:col>15</xdr:col>
      <xdr:colOff>521440</xdr:colOff>
      <xdr:row>47</xdr:row>
      <xdr:rowOff>1976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123264</xdr:colOff>
      <xdr:row>51</xdr:row>
      <xdr:rowOff>123264</xdr:rowOff>
    </xdr:from>
    <xdr:to>
      <xdr:col>16</xdr:col>
      <xdr:colOff>39586</xdr:colOff>
      <xdr:row>83</xdr:row>
      <xdr:rowOff>14302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3.xml><?xml version="1.0" encoding="utf-8"?>
<c:userShapes xmlns:c="http://schemas.openxmlformats.org/drawingml/2006/chart">
  <cdr:relSizeAnchor xmlns:cdr="http://schemas.openxmlformats.org/drawingml/2006/chartDrawing">
    <cdr:from>
      <cdr:x>0.35624</cdr:x>
      <cdr:y>0.07047</cdr:y>
    </cdr:from>
    <cdr:to>
      <cdr:x>0.35624</cdr:x>
      <cdr:y>0.6914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9EA8409-7D03-47CA-5B67-670F89B93509}"/>
            </a:ext>
          </a:extLst>
        </cdr:cNvPr>
        <cdr:cNvCxnSpPr/>
      </cdr:nvCxnSpPr>
      <cdr:spPr>
        <a:xfrm xmlns:a="http://schemas.openxmlformats.org/drawingml/2006/main" flipV="1">
          <a:off x="2563495" y="355148"/>
          <a:ext cx="0" cy="312964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216</cdr:x>
      <cdr:y>0.07047</cdr:y>
    </cdr:from>
    <cdr:to>
      <cdr:x>0.64216</cdr:x>
      <cdr:y>0.69143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1CC9FAFB-741B-45C2-AB75-0EC4060C62BA}"/>
            </a:ext>
          </a:extLst>
        </cdr:cNvPr>
        <cdr:cNvCxnSpPr/>
      </cdr:nvCxnSpPr>
      <cdr:spPr>
        <a:xfrm xmlns:a="http://schemas.openxmlformats.org/drawingml/2006/main" flipV="1">
          <a:off x="4620895" y="355148"/>
          <a:ext cx="0" cy="312964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4.xml><?xml version="1.0" encoding="utf-8"?>
<c:userShapes xmlns:c="http://schemas.openxmlformats.org/drawingml/2006/chart">
  <cdr:relSizeAnchor xmlns:cdr="http://schemas.openxmlformats.org/drawingml/2006/chartDrawing">
    <cdr:from>
      <cdr:x>0.35624</cdr:x>
      <cdr:y>0.07047</cdr:y>
    </cdr:from>
    <cdr:to>
      <cdr:x>0.35624</cdr:x>
      <cdr:y>0.6914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9EA8409-7D03-47CA-5B67-670F89B93509}"/>
            </a:ext>
          </a:extLst>
        </cdr:cNvPr>
        <cdr:cNvCxnSpPr/>
      </cdr:nvCxnSpPr>
      <cdr:spPr>
        <a:xfrm xmlns:a="http://schemas.openxmlformats.org/drawingml/2006/main" flipV="1">
          <a:off x="2563495" y="355148"/>
          <a:ext cx="0" cy="312964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216</cdr:x>
      <cdr:y>0.07047</cdr:y>
    </cdr:from>
    <cdr:to>
      <cdr:x>0.64216</cdr:x>
      <cdr:y>0.69143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1CC9FAFB-741B-45C2-AB75-0EC4060C62BA}"/>
            </a:ext>
          </a:extLst>
        </cdr:cNvPr>
        <cdr:cNvCxnSpPr/>
      </cdr:nvCxnSpPr>
      <cdr:spPr>
        <a:xfrm xmlns:a="http://schemas.openxmlformats.org/drawingml/2006/main" flipV="1">
          <a:off x="4620895" y="355148"/>
          <a:ext cx="0" cy="312964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6</xdr:row>
      <xdr:rowOff>78441</xdr:rowOff>
    </xdr:from>
    <xdr:to>
      <xdr:col>10</xdr:col>
      <xdr:colOff>582706</xdr:colOff>
      <xdr:row>43</xdr:row>
      <xdr:rowOff>130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5</xdr:row>
      <xdr:rowOff>0</xdr:rowOff>
    </xdr:from>
    <xdr:to>
      <xdr:col>10</xdr:col>
      <xdr:colOff>582706</xdr:colOff>
      <xdr:row>71</xdr:row>
      <xdr:rowOff>9151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6.xml><?xml version="1.0" encoding="utf-8"?>
<c:userShapes xmlns:c="http://schemas.openxmlformats.org/drawingml/2006/chart">
  <cdr:relSizeAnchor xmlns:cdr="http://schemas.openxmlformats.org/drawingml/2006/chartDrawing">
    <cdr:from>
      <cdr:x>0.81245</cdr:x>
      <cdr:y>0.07202</cdr:y>
    </cdr:from>
    <cdr:to>
      <cdr:x>0.81245</cdr:x>
      <cdr:y>0.8286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AB28A146-3040-5845-D60A-11F49DC237FD}"/>
            </a:ext>
          </a:extLst>
        </cdr:cNvPr>
        <cdr:cNvCxnSpPr/>
      </cdr:nvCxnSpPr>
      <cdr:spPr>
        <a:xfrm xmlns:a="http://schemas.openxmlformats.org/drawingml/2006/main" flipV="1">
          <a:off x="5389713" y="300356"/>
          <a:ext cx="0" cy="315545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7.xml><?xml version="1.0" encoding="utf-8"?>
<c:userShapes xmlns:c="http://schemas.openxmlformats.org/drawingml/2006/chart">
  <cdr:relSizeAnchor xmlns:cdr="http://schemas.openxmlformats.org/drawingml/2006/chartDrawing">
    <cdr:from>
      <cdr:x>0.81245</cdr:x>
      <cdr:y>0.07202</cdr:y>
    </cdr:from>
    <cdr:to>
      <cdr:x>0.81245</cdr:x>
      <cdr:y>0.8286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AB28A146-3040-5845-D60A-11F49DC237FD}"/>
            </a:ext>
          </a:extLst>
        </cdr:cNvPr>
        <cdr:cNvCxnSpPr/>
      </cdr:nvCxnSpPr>
      <cdr:spPr>
        <a:xfrm xmlns:a="http://schemas.openxmlformats.org/drawingml/2006/main" flipV="1">
          <a:off x="5389713" y="300356"/>
          <a:ext cx="0" cy="315545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99136</xdr:colOff>
      <xdr:row>17</xdr:row>
      <xdr:rowOff>138521</xdr:rowOff>
    </xdr:from>
    <xdr:to>
      <xdr:col>8</xdr:col>
      <xdr:colOff>397681</xdr:colOff>
      <xdr:row>28</xdr:row>
      <xdr:rowOff>116477</xdr:rowOff>
    </xdr:to>
    <xdr:cxnSp macro="">
      <xdr:nvCxnSpPr>
        <xdr:cNvPr id="2" name="Straight Connector 22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CxnSpPr>
          <a:cxnSpLocks/>
        </xdr:cNvCxnSpPr>
      </xdr:nvCxnSpPr>
      <xdr:spPr>
        <a:xfrm>
          <a:off x="1618336" y="3119846"/>
          <a:ext cx="3656145" cy="1759131"/>
        </a:xfrm>
        <a:prstGeom prst="line">
          <a:avLst/>
        </a:prstGeom>
        <a:ln w="19050">
          <a:solidFill>
            <a:srgbClr val="C0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490594</xdr:colOff>
      <xdr:row>18</xdr:row>
      <xdr:rowOff>33704</xdr:rowOff>
    </xdr:from>
    <xdr:to>
      <xdr:col>8</xdr:col>
      <xdr:colOff>424041</xdr:colOff>
      <xdr:row>28</xdr:row>
      <xdr:rowOff>116477</xdr:rowOff>
    </xdr:to>
    <xdr:cxnSp macro="">
      <xdr:nvCxnSpPr>
        <xdr:cNvPr id="3" name="Straight Connector 24">
          <a:extLst>
            <a:ext uri="{FF2B5EF4-FFF2-40B4-BE49-F238E27FC236}">
              <a16:creationId xmlns:a16="http://schemas.microsoft.com/office/drawing/2014/main" id="{00000000-0008-0000-3E00-000003000000}"/>
            </a:ext>
          </a:extLst>
        </xdr:cNvPr>
        <xdr:cNvCxnSpPr>
          <a:cxnSpLocks/>
        </xdr:cNvCxnSpPr>
      </xdr:nvCxnSpPr>
      <xdr:spPr>
        <a:xfrm flipV="1">
          <a:off x="1709794" y="3176954"/>
          <a:ext cx="3591047" cy="1702023"/>
        </a:xfrm>
        <a:prstGeom prst="line">
          <a:avLst/>
        </a:prstGeom>
        <a:ln w="19050">
          <a:solidFill>
            <a:srgbClr val="C0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444138</xdr:colOff>
      <xdr:row>13</xdr:row>
      <xdr:rowOff>13335</xdr:rowOff>
    </xdr:from>
    <xdr:to>
      <xdr:col>5</xdr:col>
      <xdr:colOff>444138</xdr:colOff>
      <xdr:row>33</xdr:row>
      <xdr:rowOff>39812</xdr:rowOff>
    </xdr:to>
    <xdr:cxnSp macro="">
      <xdr:nvCxnSpPr>
        <xdr:cNvPr id="4" name="Straight Connector 27">
          <a:extLst>
            <a:ext uri="{FF2B5EF4-FFF2-40B4-BE49-F238E27FC236}">
              <a16:creationId xmlns:a16="http://schemas.microsoft.com/office/drawing/2014/main" id="{00000000-0008-0000-3E00-000004000000}"/>
            </a:ext>
          </a:extLst>
        </xdr:cNvPr>
        <xdr:cNvCxnSpPr>
          <a:cxnSpLocks/>
        </xdr:cNvCxnSpPr>
      </xdr:nvCxnSpPr>
      <xdr:spPr>
        <a:xfrm flipV="1">
          <a:off x="3492138" y="2346960"/>
          <a:ext cx="0" cy="3264977"/>
        </a:xfrm>
        <a:prstGeom prst="line">
          <a:avLst/>
        </a:prstGeom>
        <a:ln w="19050">
          <a:solidFill>
            <a:srgbClr val="C0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464234</xdr:colOff>
      <xdr:row>12</xdr:row>
      <xdr:rowOff>148900</xdr:rowOff>
    </xdr:from>
    <xdr:to>
      <xdr:col>5</xdr:col>
      <xdr:colOff>380498</xdr:colOff>
      <xdr:row>17</xdr:row>
      <xdr:rowOff>68349</xdr:rowOff>
    </xdr:to>
    <xdr:cxnSp macro="">
      <xdr:nvCxnSpPr>
        <xdr:cNvPr id="5" name="Straight Connector 30">
          <a:extLst>
            <a:ext uri="{FF2B5EF4-FFF2-40B4-BE49-F238E27FC236}">
              <a16:creationId xmlns:a16="http://schemas.microsoft.com/office/drawing/2014/main" id="{00000000-0008-0000-3E00-000005000000}"/>
            </a:ext>
          </a:extLst>
        </xdr:cNvPr>
        <xdr:cNvCxnSpPr>
          <a:cxnSpLocks/>
        </xdr:cNvCxnSpPr>
      </xdr:nvCxnSpPr>
      <xdr:spPr>
        <a:xfrm flipV="1">
          <a:off x="1683434" y="2320600"/>
          <a:ext cx="1745064" cy="729074"/>
        </a:xfrm>
        <a:prstGeom prst="line">
          <a:avLst/>
        </a:prstGeom>
        <a:ln w="19050">
          <a:solidFill>
            <a:srgbClr val="C0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491801</xdr:colOff>
      <xdr:row>29</xdr:row>
      <xdr:rowOff>18192</xdr:rowOff>
    </xdr:from>
    <xdr:to>
      <xdr:col>8</xdr:col>
      <xdr:colOff>424041</xdr:colOff>
      <xdr:row>33</xdr:row>
      <xdr:rowOff>99064</xdr:rowOff>
    </xdr:to>
    <xdr:cxnSp macro="">
      <xdr:nvCxnSpPr>
        <xdr:cNvPr id="6" name="Straight Connector 34">
          <a:extLst>
            <a:ext uri="{FF2B5EF4-FFF2-40B4-BE49-F238E27FC236}">
              <a16:creationId xmlns:a16="http://schemas.microsoft.com/office/drawing/2014/main" id="{00000000-0008-0000-3E00-000006000000}"/>
            </a:ext>
          </a:extLst>
        </xdr:cNvPr>
        <xdr:cNvCxnSpPr>
          <a:cxnSpLocks/>
        </xdr:cNvCxnSpPr>
      </xdr:nvCxnSpPr>
      <xdr:spPr>
        <a:xfrm flipV="1">
          <a:off x="3539801" y="4942617"/>
          <a:ext cx="1761040" cy="728572"/>
        </a:xfrm>
        <a:prstGeom prst="line">
          <a:avLst/>
        </a:prstGeom>
        <a:ln w="19050">
          <a:solidFill>
            <a:srgbClr val="C0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464234</xdr:colOff>
      <xdr:row>29</xdr:row>
      <xdr:rowOff>18192</xdr:rowOff>
    </xdr:from>
    <xdr:to>
      <xdr:col>5</xdr:col>
      <xdr:colOff>354138</xdr:colOff>
      <xdr:row>33</xdr:row>
      <xdr:rowOff>129812</xdr:rowOff>
    </xdr:to>
    <xdr:cxnSp macro="">
      <xdr:nvCxnSpPr>
        <xdr:cNvPr id="7" name="Straight Connector 38">
          <a:extLst>
            <a:ext uri="{FF2B5EF4-FFF2-40B4-BE49-F238E27FC236}">
              <a16:creationId xmlns:a16="http://schemas.microsoft.com/office/drawing/2014/main" id="{00000000-0008-0000-3E00-000007000000}"/>
            </a:ext>
          </a:extLst>
        </xdr:cNvPr>
        <xdr:cNvCxnSpPr>
          <a:cxnSpLocks/>
        </xdr:cNvCxnSpPr>
      </xdr:nvCxnSpPr>
      <xdr:spPr>
        <a:xfrm>
          <a:off x="1683434" y="4942617"/>
          <a:ext cx="1718704" cy="759320"/>
        </a:xfrm>
        <a:prstGeom prst="line">
          <a:avLst/>
        </a:prstGeom>
        <a:ln w="19050">
          <a:solidFill>
            <a:srgbClr val="C0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528341</xdr:colOff>
      <xdr:row>12</xdr:row>
      <xdr:rowOff>125186</xdr:rowOff>
    </xdr:from>
    <xdr:to>
      <xdr:col>8</xdr:col>
      <xdr:colOff>418245</xdr:colOff>
      <xdr:row>17</xdr:row>
      <xdr:rowOff>74881</xdr:rowOff>
    </xdr:to>
    <xdr:cxnSp macro="">
      <xdr:nvCxnSpPr>
        <xdr:cNvPr id="8" name="Straight Connector 41">
          <a:extLst>
            <a:ext uri="{FF2B5EF4-FFF2-40B4-BE49-F238E27FC236}">
              <a16:creationId xmlns:a16="http://schemas.microsoft.com/office/drawing/2014/main" id="{00000000-0008-0000-3E00-000008000000}"/>
            </a:ext>
          </a:extLst>
        </xdr:cNvPr>
        <xdr:cNvCxnSpPr>
          <a:cxnSpLocks/>
        </xdr:cNvCxnSpPr>
      </xdr:nvCxnSpPr>
      <xdr:spPr>
        <a:xfrm>
          <a:off x="3576341" y="2296886"/>
          <a:ext cx="1718704" cy="759320"/>
        </a:xfrm>
        <a:prstGeom prst="line">
          <a:avLst/>
        </a:prstGeom>
        <a:ln w="19050">
          <a:solidFill>
            <a:srgbClr val="C0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410756</xdr:colOff>
      <xdr:row>17</xdr:row>
      <xdr:rowOff>76626</xdr:rowOff>
    </xdr:from>
    <xdr:to>
      <xdr:col>2</xdr:col>
      <xdr:colOff>410756</xdr:colOff>
      <xdr:row>28</xdr:row>
      <xdr:rowOff>138446</xdr:rowOff>
    </xdr:to>
    <xdr:cxnSp macro="">
      <xdr:nvCxnSpPr>
        <xdr:cNvPr id="9" name="Straight Connector 47">
          <a:extLst>
            <a:ext uri="{FF2B5EF4-FFF2-40B4-BE49-F238E27FC236}">
              <a16:creationId xmlns:a16="http://schemas.microsoft.com/office/drawing/2014/main" id="{00000000-0008-0000-3E00-000009000000}"/>
            </a:ext>
          </a:extLst>
        </xdr:cNvPr>
        <xdr:cNvCxnSpPr>
          <a:cxnSpLocks/>
        </xdr:cNvCxnSpPr>
      </xdr:nvCxnSpPr>
      <xdr:spPr>
        <a:xfrm flipV="1">
          <a:off x="1629956" y="3057951"/>
          <a:ext cx="0" cy="1842995"/>
        </a:xfrm>
        <a:prstGeom prst="line">
          <a:avLst/>
        </a:prstGeom>
        <a:ln w="19050">
          <a:solidFill>
            <a:srgbClr val="C0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390424</xdr:colOff>
      <xdr:row>17</xdr:row>
      <xdr:rowOff>76626</xdr:rowOff>
    </xdr:from>
    <xdr:to>
      <xdr:col>8</xdr:col>
      <xdr:colOff>390424</xdr:colOff>
      <xdr:row>28</xdr:row>
      <xdr:rowOff>138446</xdr:rowOff>
    </xdr:to>
    <xdr:cxnSp macro="">
      <xdr:nvCxnSpPr>
        <xdr:cNvPr id="10" name="Straight Connector 48">
          <a:extLst>
            <a:ext uri="{FF2B5EF4-FFF2-40B4-BE49-F238E27FC236}">
              <a16:creationId xmlns:a16="http://schemas.microsoft.com/office/drawing/2014/main" id="{00000000-0008-0000-3E00-00000A000000}"/>
            </a:ext>
          </a:extLst>
        </xdr:cNvPr>
        <xdr:cNvCxnSpPr>
          <a:cxnSpLocks/>
        </xdr:cNvCxnSpPr>
      </xdr:nvCxnSpPr>
      <xdr:spPr>
        <a:xfrm flipV="1">
          <a:off x="5267224" y="3057951"/>
          <a:ext cx="0" cy="1842995"/>
        </a:xfrm>
        <a:prstGeom prst="line">
          <a:avLst/>
        </a:prstGeom>
        <a:ln w="19050">
          <a:solidFill>
            <a:srgbClr val="C0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0</xdr:colOff>
      <xdr:row>13</xdr:row>
      <xdr:rowOff>13335</xdr:rowOff>
    </xdr:from>
    <xdr:to>
      <xdr:col>4</xdr:col>
      <xdr:colOff>191589</xdr:colOff>
      <xdr:row>22</xdr:row>
      <xdr:rowOff>88718</xdr:rowOff>
    </xdr:to>
    <xdr:sp macro="" textlink="">
      <xdr:nvSpPr>
        <xdr:cNvPr id="11" name="Hexagon 2">
          <a:extLst>
            <a:ext uri="{FF2B5EF4-FFF2-40B4-BE49-F238E27FC236}">
              <a16:creationId xmlns:a16="http://schemas.microsoft.com/office/drawing/2014/main" id="{00000000-0008-0000-3E00-00000B000000}"/>
            </a:ext>
          </a:extLst>
        </xdr:cNvPr>
        <xdr:cNvSpPr/>
      </xdr:nvSpPr>
      <xdr:spPr>
        <a:xfrm>
          <a:off x="609600" y="2346960"/>
          <a:ext cx="2020389" cy="1532708"/>
        </a:xfrm>
        <a:prstGeom prst="hexagon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18000" tIns="18000" rIns="18000" bIns="18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/>
            <a:t>Keresetadatok</a:t>
          </a:r>
        </a:p>
      </xdr:txBody>
    </xdr:sp>
    <xdr:clientData/>
  </xdr:twoCellAnchor>
  <xdr:twoCellAnchor>
    <xdr:from>
      <xdr:col>1</xdr:col>
      <xdr:colOff>0</xdr:colOff>
      <xdr:row>23</xdr:row>
      <xdr:rowOff>159748</xdr:rowOff>
    </xdr:from>
    <xdr:to>
      <xdr:col>4</xdr:col>
      <xdr:colOff>191589</xdr:colOff>
      <xdr:row>33</xdr:row>
      <xdr:rowOff>73206</xdr:rowOff>
    </xdr:to>
    <xdr:sp macro="" textlink="">
      <xdr:nvSpPr>
        <xdr:cNvPr id="12" name="Hexagon 3">
          <a:extLst>
            <a:ext uri="{FF2B5EF4-FFF2-40B4-BE49-F238E27FC236}">
              <a16:creationId xmlns:a16="http://schemas.microsoft.com/office/drawing/2014/main" id="{00000000-0008-0000-3E00-00000C000000}"/>
            </a:ext>
          </a:extLst>
        </xdr:cNvPr>
        <xdr:cNvSpPr/>
      </xdr:nvSpPr>
      <xdr:spPr>
        <a:xfrm>
          <a:off x="609600" y="4112623"/>
          <a:ext cx="2020389" cy="1532708"/>
        </a:xfrm>
        <a:prstGeom prst="hexagon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18000" tIns="18000" rIns="18000" bIns="18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/>
            <a:t>Biztosítási adatok</a:t>
          </a:r>
        </a:p>
      </xdr:txBody>
    </xdr:sp>
    <xdr:clientData/>
  </xdr:twoCellAnchor>
  <xdr:twoCellAnchor>
    <xdr:from>
      <xdr:col>4</xdr:col>
      <xdr:colOff>43543</xdr:colOff>
      <xdr:row>8</xdr:row>
      <xdr:rowOff>0</xdr:rowOff>
    </xdr:from>
    <xdr:to>
      <xdr:col>7</xdr:col>
      <xdr:colOff>235132</xdr:colOff>
      <xdr:row>17</xdr:row>
      <xdr:rowOff>75383</xdr:rowOff>
    </xdr:to>
    <xdr:sp macro="" textlink="">
      <xdr:nvSpPr>
        <xdr:cNvPr id="13" name="Hexagon 4">
          <a:extLst>
            <a:ext uri="{FF2B5EF4-FFF2-40B4-BE49-F238E27FC236}">
              <a16:creationId xmlns:a16="http://schemas.microsoft.com/office/drawing/2014/main" id="{00000000-0008-0000-3E00-00000D000000}"/>
            </a:ext>
          </a:extLst>
        </xdr:cNvPr>
        <xdr:cNvSpPr/>
      </xdr:nvSpPr>
      <xdr:spPr>
        <a:xfrm>
          <a:off x="2481943" y="1524000"/>
          <a:ext cx="2020389" cy="1532708"/>
        </a:xfrm>
        <a:prstGeom prst="hexagon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18000" tIns="18000" rIns="18000" bIns="18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/>
            <a:t>Hiteltörténeti adatok</a:t>
          </a:r>
        </a:p>
      </xdr:txBody>
    </xdr:sp>
    <xdr:clientData/>
  </xdr:twoCellAnchor>
  <xdr:twoCellAnchor>
    <xdr:from>
      <xdr:col>4</xdr:col>
      <xdr:colOff>43543</xdr:colOff>
      <xdr:row>29</xdr:row>
      <xdr:rowOff>11158</xdr:rowOff>
    </xdr:from>
    <xdr:to>
      <xdr:col>7</xdr:col>
      <xdr:colOff>235132</xdr:colOff>
      <xdr:row>38</xdr:row>
      <xdr:rowOff>86541</xdr:rowOff>
    </xdr:to>
    <xdr:sp macro="" textlink="">
      <xdr:nvSpPr>
        <xdr:cNvPr id="14" name="Hexagon 5">
          <a:extLst>
            <a:ext uri="{FF2B5EF4-FFF2-40B4-BE49-F238E27FC236}">
              <a16:creationId xmlns:a16="http://schemas.microsoft.com/office/drawing/2014/main" id="{00000000-0008-0000-3E00-00000E000000}"/>
            </a:ext>
          </a:extLst>
        </xdr:cNvPr>
        <xdr:cNvSpPr/>
      </xdr:nvSpPr>
      <xdr:spPr>
        <a:xfrm>
          <a:off x="2481943" y="4935583"/>
          <a:ext cx="2020389" cy="1532708"/>
        </a:xfrm>
        <a:prstGeom prst="hexagon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18000" tIns="18000" rIns="18000" bIns="18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/>
            <a:t>Földhivatali adatok</a:t>
          </a:r>
        </a:p>
      </xdr:txBody>
    </xdr:sp>
    <xdr:clientData/>
  </xdr:twoCellAnchor>
  <xdr:twoCellAnchor>
    <xdr:from>
      <xdr:col>7</xdr:col>
      <xdr:colOff>87087</xdr:colOff>
      <xdr:row>13</xdr:row>
      <xdr:rowOff>13335</xdr:rowOff>
    </xdr:from>
    <xdr:to>
      <xdr:col>10</xdr:col>
      <xdr:colOff>278676</xdr:colOff>
      <xdr:row>22</xdr:row>
      <xdr:rowOff>88718</xdr:rowOff>
    </xdr:to>
    <xdr:sp macro="" textlink="">
      <xdr:nvSpPr>
        <xdr:cNvPr id="15" name="Hexagon 6">
          <a:extLst>
            <a:ext uri="{FF2B5EF4-FFF2-40B4-BE49-F238E27FC236}">
              <a16:creationId xmlns:a16="http://schemas.microsoft.com/office/drawing/2014/main" id="{00000000-0008-0000-3E00-00000F000000}"/>
            </a:ext>
          </a:extLst>
        </xdr:cNvPr>
        <xdr:cNvSpPr/>
      </xdr:nvSpPr>
      <xdr:spPr>
        <a:xfrm>
          <a:off x="4354287" y="2346960"/>
          <a:ext cx="2020389" cy="1532708"/>
        </a:xfrm>
        <a:prstGeom prst="hexagon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18000" tIns="18000" rIns="18000" bIns="18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/>
            <a:t>Fedezet adatok</a:t>
          </a:r>
        </a:p>
      </xdr:txBody>
    </xdr:sp>
    <xdr:clientData/>
  </xdr:twoCellAnchor>
  <xdr:twoCellAnchor>
    <xdr:from>
      <xdr:col>7</xdr:col>
      <xdr:colOff>87087</xdr:colOff>
      <xdr:row>23</xdr:row>
      <xdr:rowOff>159748</xdr:rowOff>
    </xdr:from>
    <xdr:to>
      <xdr:col>10</xdr:col>
      <xdr:colOff>278676</xdr:colOff>
      <xdr:row>33</xdr:row>
      <xdr:rowOff>73206</xdr:rowOff>
    </xdr:to>
    <xdr:sp macro="" textlink="">
      <xdr:nvSpPr>
        <xdr:cNvPr id="16" name="Hexagon 7">
          <a:extLst>
            <a:ext uri="{FF2B5EF4-FFF2-40B4-BE49-F238E27FC236}">
              <a16:creationId xmlns:a16="http://schemas.microsoft.com/office/drawing/2014/main" id="{00000000-0008-0000-3E00-000010000000}"/>
            </a:ext>
          </a:extLst>
        </xdr:cNvPr>
        <xdr:cNvSpPr/>
      </xdr:nvSpPr>
      <xdr:spPr>
        <a:xfrm>
          <a:off x="4354287" y="4112623"/>
          <a:ext cx="2020389" cy="1532708"/>
        </a:xfrm>
        <a:prstGeom prst="hexagon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18000" tIns="18000" rIns="18000" bIns="18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/>
            <a:t>Energetikai adatok</a:t>
          </a:r>
        </a:p>
      </xdr:txBody>
    </xdr:sp>
    <xdr:clientData/>
  </xdr:twoCellAnchor>
  <xdr:twoCellAnchor>
    <xdr:from>
      <xdr:col>4</xdr:col>
      <xdr:colOff>509237</xdr:colOff>
      <xdr:row>20</xdr:row>
      <xdr:rowOff>20466</xdr:rowOff>
    </xdr:from>
    <xdr:to>
      <xdr:col>6</xdr:col>
      <xdr:colOff>379037</xdr:colOff>
      <xdr:row>26</xdr:row>
      <xdr:rowOff>137916</xdr:rowOff>
    </xdr:to>
    <xdr:sp macro="" textlink="">
      <xdr:nvSpPr>
        <xdr:cNvPr id="17" name="Oval 49">
          <a:extLst>
            <a:ext uri="{FF2B5EF4-FFF2-40B4-BE49-F238E27FC236}">
              <a16:creationId xmlns:a16="http://schemas.microsoft.com/office/drawing/2014/main" id="{00000000-0008-0000-3E00-000011000000}"/>
            </a:ext>
          </a:extLst>
        </xdr:cNvPr>
        <xdr:cNvSpPr/>
      </xdr:nvSpPr>
      <xdr:spPr>
        <a:xfrm>
          <a:off x="2947637" y="3487566"/>
          <a:ext cx="1089000" cy="1089000"/>
        </a:xfrm>
        <a:prstGeom prst="ellipse">
          <a:avLst/>
        </a:prstGeom>
        <a:solidFill>
          <a:schemeClr val="bg1"/>
        </a:solidFill>
        <a:ln w="28575">
          <a:solidFill>
            <a:srgbClr val="C00000"/>
          </a:solidFill>
          <a:prstDash val="sysDot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 editAs="oneCell">
    <xdr:from>
      <xdr:col>5</xdr:col>
      <xdr:colOff>160252</xdr:colOff>
      <xdr:row>21</xdr:row>
      <xdr:rowOff>119156</xdr:rowOff>
    </xdr:from>
    <xdr:to>
      <xdr:col>6</xdr:col>
      <xdr:colOff>118423</xdr:colOff>
      <xdr:row>25</xdr:row>
      <xdr:rowOff>39227</xdr:rowOff>
    </xdr:to>
    <xdr:pic>
      <xdr:nvPicPr>
        <xdr:cNvPr id="18" name="Graphic 60" descr="Hourglass Finished with solid fill">
          <a:extLst>
            <a:ext uri="{FF2B5EF4-FFF2-40B4-BE49-F238E27FC236}">
              <a16:creationId xmlns:a16="http://schemas.microsoft.com/office/drawing/2014/main" id="{00000000-0008-0000-3E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3208252" y="3748181"/>
          <a:ext cx="567771" cy="567771"/>
        </a:xfrm>
        <a:prstGeom prst="rect">
          <a:avLst/>
        </a:prstGeom>
      </xdr:spPr>
    </xdr:pic>
    <xdr:clientData/>
  </xdr:twoCellAnchor>
  <xdr:twoCellAnchor>
    <xdr:from>
      <xdr:col>16</xdr:col>
      <xdr:colOff>399136</xdr:colOff>
      <xdr:row>17</xdr:row>
      <xdr:rowOff>138521</xdr:rowOff>
    </xdr:from>
    <xdr:to>
      <xdr:col>22</xdr:col>
      <xdr:colOff>397681</xdr:colOff>
      <xdr:row>28</xdr:row>
      <xdr:rowOff>116477</xdr:rowOff>
    </xdr:to>
    <xdr:cxnSp macro="">
      <xdr:nvCxnSpPr>
        <xdr:cNvPr id="19" name="Straight Connector 22">
          <a:extLst>
            <a:ext uri="{FF2B5EF4-FFF2-40B4-BE49-F238E27FC236}">
              <a16:creationId xmlns:a16="http://schemas.microsoft.com/office/drawing/2014/main" id="{00000000-0008-0000-3E00-000013000000}"/>
            </a:ext>
          </a:extLst>
        </xdr:cNvPr>
        <xdr:cNvCxnSpPr>
          <a:cxnSpLocks/>
        </xdr:cNvCxnSpPr>
      </xdr:nvCxnSpPr>
      <xdr:spPr>
        <a:xfrm>
          <a:off x="10152736" y="3119846"/>
          <a:ext cx="3656145" cy="1759131"/>
        </a:xfrm>
        <a:prstGeom prst="line">
          <a:avLst/>
        </a:prstGeom>
        <a:ln w="19050">
          <a:solidFill>
            <a:srgbClr val="C0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6</xdr:col>
      <xdr:colOff>490594</xdr:colOff>
      <xdr:row>18</xdr:row>
      <xdr:rowOff>33704</xdr:rowOff>
    </xdr:from>
    <xdr:to>
      <xdr:col>22</xdr:col>
      <xdr:colOff>424041</xdr:colOff>
      <xdr:row>28</xdr:row>
      <xdr:rowOff>116477</xdr:rowOff>
    </xdr:to>
    <xdr:cxnSp macro="">
      <xdr:nvCxnSpPr>
        <xdr:cNvPr id="20" name="Straight Connector 24">
          <a:extLst>
            <a:ext uri="{FF2B5EF4-FFF2-40B4-BE49-F238E27FC236}">
              <a16:creationId xmlns:a16="http://schemas.microsoft.com/office/drawing/2014/main" id="{00000000-0008-0000-3E00-000014000000}"/>
            </a:ext>
          </a:extLst>
        </xdr:cNvPr>
        <xdr:cNvCxnSpPr>
          <a:cxnSpLocks/>
        </xdr:cNvCxnSpPr>
      </xdr:nvCxnSpPr>
      <xdr:spPr>
        <a:xfrm flipV="1">
          <a:off x="10244194" y="3176954"/>
          <a:ext cx="3591047" cy="1702023"/>
        </a:xfrm>
        <a:prstGeom prst="line">
          <a:avLst/>
        </a:prstGeom>
        <a:ln w="19050">
          <a:solidFill>
            <a:srgbClr val="C0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9</xdr:col>
      <xdr:colOff>444138</xdr:colOff>
      <xdr:row>13</xdr:row>
      <xdr:rowOff>13335</xdr:rowOff>
    </xdr:from>
    <xdr:to>
      <xdr:col>19</xdr:col>
      <xdr:colOff>444138</xdr:colOff>
      <xdr:row>33</xdr:row>
      <xdr:rowOff>39812</xdr:rowOff>
    </xdr:to>
    <xdr:cxnSp macro="">
      <xdr:nvCxnSpPr>
        <xdr:cNvPr id="21" name="Straight Connector 27">
          <a:extLst>
            <a:ext uri="{FF2B5EF4-FFF2-40B4-BE49-F238E27FC236}">
              <a16:creationId xmlns:a16="http://schemas.microsoft.com/office/drawing/2014/main" id="{00000000-0008-0000-3E00-000015000000}"/>
            </a:ext>
          </a:extLst>
        </xdr:cNvPr>
        <xdr:cNvCxnSpPr>
          <a:cxnSpLocks/>
        </xdr:cNvCxnSpPr>
      </xdr:nvCxnSpPr>
      <xdr:spPr>
        <a:xfrm flipV="1">
          <a:off x="12026538" y="2346960"/>
          <a:ext cx="0" cy="3264977"/>
        </a:xfrm>
        <a:prstGeom prst="line">
          <a:avLst/>
        </a:prstGeom>
        <a:ln w="19050">
          <a:solidFill>
            <a:srgbClr val="C0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6</xdr:col>
      <xdr:colOff>464234</xdr:colOff>
      <xdr:row>12</xdr:row>
      <xdr:rowOff>148900</xdr:rowOff>
    </xdr:from>
    <xdr:to>
      <xdr:col>19</xdr:col>
      <xdr:colOff>380498</xdr:colOff>
      <xdr:row>17</xdr:row>
      <xdr:rowOff>68349</xdr:rowOff>
    </xdr:to>
    <xdr:cxnSp macro="">
      <xdr:nvCxnSpPr>
        <xdr:cNvPr id="22" name="Straight Connector 30">
          <a:extLst>
            <a:ext uri="{FF2B5EF4-FFF2-40B4-BE49-F238E27FC236}">
              <a16:creationId xmlns:a16="http://schemas.microsoft.com/office/drawing/2014/main" id="{00000000-0008-0000-3E00-000016000000}"/>
            </a:ext>
          </a:extLst>
        </xdr:cNvPr>
        <xdr:cNvCxnSpPr>
          <a:cxnSpLocks/>
        </xdr:cNvCxnSpPr>
      </xdr:nvCxnSpPr>
      <xdr:spPr>
        <a:xfrm flipV="1">
          <a:off x="10217834" y="2320600"/>
          <a:ext cx="1745064" cy="729074"/>
        </a:xfrm>
        <a:prstGeom prst="line">
          <a:avLst/>
        </a:prstGeom>
        <a:ln w="19050">
          <a:solidFill>
            <a:srgbClr val="C0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9</xdr:col>
      <xdr:colOff>491801</xdr:colOff>
      <xdr:row>29</xdr:row>
      <xdr:rowOff>18192</xdr:rowOff>
    </xdr:from>
    <xdr:to>
      <xdr:col>22</xdr:col>
      <xdr:colOff>424041</xdr:colOff>
      <xdr:row>33</xdr:row>
      <xdr:rowOff>99064</xdr:rowOff>
    </xdr:to>
    <xdr:cxnSp macro="">
      <xdr:nvCxnSpPr>
        <xdr:cNvPr id="23" name="Straight Connector 34">
          <a:extLst>
            <a:ext uri="{FF2B5EF4-FFF2-40B4-BE49-F238E27FC236}">
              <a16:creationId xmlns:a16="http://schemas.microsoft.com/office/drawing/2014/main" id="{00000000-0008-0000-3E00-000017000000}"/>
            </a:ext>
          </a:extLst>
        </xdr:cNvPr>
        <xdr:cNvCxnSpPr>
          <a:cxnSpLocks/>
        </xdr:cNvCxnSpPr>
      </xdr:nvCxnSpPr>
      <xdr:spPr>
        <a:xfrm flipV="1">
          <a:off x="12074201" y="4942617"/>
          <a:ext cx="1761040" cy="728572"/>
        </a:xfrm>
        <a:prstGeom prst="line">
          <a:avLst/>
        </a:prstGeom>
        <a:ln w="19050">
          <a:solidFill>
            <a:srgbClr val="C0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6</xdr:col>
      <xdr:colOff>464234</xdr:colOff>
      <xdr:row>29</xdr:row>
      <xdr:rowOff>18192</xdr:rowOff>
    </xdr:from>
    <xdr:to>
      <xdr:col>19</xdr:col>
      <xdr:colOff>354138</xdr:colOff>
      <xdr:row>33</xdr:row>
      <xdr:rowOff>129812</xdr:rowOff>
    </xdr:to>
    <xdr:cxnSp macro="">
      <xdr:nvCxnSpPr>
        <xdr:cNvPr id="24" name="Straight Connector 38">
          <a:extLst>
            <a:ext uri="{FF2B5EF4-FFF2-40B4-BE49-F238E27FC236}">
              <a16:creationId xmlns:a16="http://schemas.microsoft.com/office/drawing/2014/main" id="{00000000-0008-0000-3E00-000018000000}"/>
            </a:ext>
          </a:extLst>
        </xdr:cNvPr>
        <xdr:cNvCxnSpPr>
          <a:cxnSpLocks/>
        </xdr:cNvCxnSpPr>
      </xdr:nvCxnSpPr>
      <xdr:spPr>
        <a:xfrm>
          <a:off x="10217834" y="4942617"/>
          <a:ext cx="1718704" cy="759320"/>
        </a:xfrm>
        <a:prstGeom prst="line">
          <a:avLst/>
        </a:prstGeom>
        <a:ln w="19050">
          <a:solidFill>
            <a:srgbClr val="C0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9</xdr:col>
      <xdr:colOff>528341</xdr:colOff>
      <xdr:row>12</xdr:row>
      <xdr:rowOff>125186</xdr:rowOff>
    </xdr:from>
    <xdr:to>
      <xdr:col>22</xdr:col>
      <xdr:colOff>418245</xdr:colOff>
      <xdr:row>17</xdr:row>
      <xdr:rowOff>74881</xdr:rowOff>
    </xdr:to>
    <xdr:cxnSp macro="">
      <xdr:nvCxnSpPr>
        <xdr:cNvPr id="25" name="Straight Connector 41">
          <a:extLst>
            <a:ext uri="{FF2B5EF4-FFF2-40B4-BE49-F238E27FC236}">
              <a16:creationId xmlns:a16="http://schemas.microsoft.com/office/drawing/2014/main" id="{00000000-0008-0000-3E00-000019000000}"/>
            </a:ext>
          </a:extLst>
        </xdr:cNvPr>
        <xdr:cNvCxnSpPr>
          <a:cxnSpLocks/>
        </xdr:cNvCxnSpPr>
      </xdr:nvCxnSpPr>
      <xdr:spPr>
        <a:xfrm>
          <a:off x="12110741" y="2296886"/>
          <a:ext cx="1718704" cy="759320"/>
        </a:xfrm>
        <a:prstGeom prst="line">
          <a:avLst/>
        </a:prstGeom>
        <a:ln w="19050">
          <a:solidFill>
            <a:srgbClr val="C0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6</xdr:col>
      <xdr:colOff>410756</xdr:colOff>
      <xdr:row>17</xdr:row>
      <xdr:rowOff>76626</xdr:rowOff>
    </xdr:from>
    <xdr:to>
      <xdr:col>16</xdr:col>
      <xdr:colOff>410756</xdr:colOff>
      <xdr:row>28</xdr:row>
      <xdr:rowOff>138446</xdr:rowOff>
    </xdr:to>
    <xdr:cxnSp macro="">
      <xdr:nvCxnSpPr>
        <xdr:cNvPr id="26" name="Straight Connector 47">
          <a:extLst>
            <a:ext uri="{FF2B5EF4-FFF2-40B4-BE49-F238E27FC236}">
              <a16:creationId xmlns:a16="http://schemas.microsoft.com/office/drawing/2014/main" id="{00000000-0008-0000-3E00-00001A000000}"/>
            </a:ext>
          </a:extLst>
        </xdr:cNvPr>
        <xdr:cNvCxnSpPr>
          <a:cxnSpLocks/>
        </xdr:cNvCxnSpPr>
      </xdr:nvCxnSpPr>
      <xdr:spPr>
        <a:xfrm flipV="1">
          <a:off x="10164356" y="3057951"/>
          <a:ext cx="0" cy="1842995"/>
        </a:xfrm>
        <a:prstGeom prst="line">
          <a:avLst/>
        </a:prstGeom>
        <a:ln w="19050">
          <a:solidFill>
            <a:srgbClr val="C0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2</xdr:col>
      <xdr:colOff>390424</xdr:colOff>
      <xdr:row>17</xdr:row>
      <xdr:rowOff>76626</xdr:rowOff>
    </xdr:from>
    <xdr:to>
      <xdr:col>22</xdr:col>
      <xdr:colOff>390424</xdr:colOff>
      <xdr:row>28</xdr:row>
      <xdr:rowOff>138446</xdr:rowOff>
    </xdr:to>
    <xdr:cxnSp macro="">
      <xdr:nvCxnSpPr>
        <xdr:cNvPr id="27" name="Straight Connector 48">
          <a:extLst>
            <a:ext uri="{FF2B5EF4-FFF2-40B4-BE49-F238E27FC236}">
              <a16:creationId xmlns:a16="http://schemas.microsoft.com/office/drawing/2014/main" id="{00000000-0008-0000-3E00-00001B000000}"/>
            </a:ext>
          </a:extLst>
        </xdr:cNvPr>
        <xdr:cNvCxnSpPr>
          <a:cxnSpLocks/>
        </xdr:cNvCxnSpPr>
      </xdr:nvCxnSpPr>
      <xdr:spPr>
        <a:xfrm flipV="1">
          <a:off x="13801624" y="3057951"/>
          <a:ext cx="0" cy="1842995"/>
        </a:xfrm>
        <a:prstGeom prst="line">
          <a:avLst/>
        </a:prstGeom>
        <a:ln w="19050">
          <a:solidFill>
            <a:srgbClr val="C0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0</xdr:colOff>
      <xdr:row>13</xdr:row>
      <xdr:rowOff>13335</xdr:rowOff>
    </xdr:from>
    <xdr:to>
      <xdr:col>18</xdr:col>
      <xdr:colOff>191589</xdr:colOff>
      <xdr:row>22</xdr:row>
      <xdr:rowOff>88718</xdr:rowOff>
    </xdr:to>
    <xdr:sp macro="" textlink="">
      <xdr:nvSpPr>
        <xdr:cNvPr id="28" name="Hexagon 2">
          <a:extLst>
            <a:ext uri="{FF2B5EF4-FFF2-40B4-BE49-F238E27FC236}">
              <a16:creationId xmlns:a16="http://schemas.microsoft.com/office/drawing/2014/main" id="{00000000-0008-0000-3E00-00001C000000}"/>
            </a:ext>
          </a:extLst>
        </xdr:cNvPr>
        <xdr:cNvSpPr/>
      </xdr:nvSpPr>
      <xdr:spPr>
        <a:xfrm>
          <a:off x="9144000" y="2346960"/>
          <a:ext cx="2020389" cy="1532708"/>
        </a:xfrm>
        <a:prstGeom prst="hexagon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18000" tIns="18000" rIns="18000" bIns="18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/>
            <a:t>Earnings data</a:t>
          </a:r>
        </a:p>
      </xdr:txBody>
    </xdr:sp>
    <xdr:clientData/>
  </xdr:twoCellAnchor>
  <xdr:twoCellAnchor>
    <xdr:from>
      <xdr:col>15</xdr:col>
      <xdr:colOff>0</xdr:colOff>
      <xdr:row>23</xdr:row>
      <xdr:rowOff>159748</xdr:rowOff>
    </xdr:from>
    <xdr:to>
      <xdr:col>18</xdr:col>
      <xdr:colOff>191589</xdr:colOff>
      <xdr:row>33</xdr:row>
      <xdr:rowOff>73206</xdr:rowOff>
    </xdr:to>
    <xdr:sp macro="" textlink="">
      <xdr:nvSpPr>
        <xdr:cNvPr id="29" name="Hexagon 3">
          <a:extLst>
            <a:ext uri="{FF2B5EF4-FFF2-40B4-BE49-F238E27FC236}">
              <a16:creationId xmlns:a16="http://schemas.microsoft.com/office/drawing/2014/main" id="{00000000-0008-0000-3E00-00001D000000}"/>
            </a:ext>
          </a:extLst>
        </xdr:cNvPr>
        <xdr:cNvSpPr/>
      </xdr:nvSpPr>
      <xdr:spPr>
        <a:xfrm>
          <a:off x="9144000" y="4112623"/>
          <a:ext cx="2020389" cy="1532708"/>
        </a:xfrm>
        <a:prstGeom prst="hexagon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18000" tIns="18000" rIns="18000" bIns="18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/>
            <a:t>Insurance data</a:t>
          </a:r>
        </a:p>
      </xdr:txBody>
    </xdr:sp>
    <xdr:clientData/>
  </xdr:twoCellAnchor>
  <xdr:twoCellAnchor>
    <xdr:from>
      <xdr:col>18</xdr:col>
      <xdr:colOff>43543</xdr:colOff>
      <xdr:row>8</xdr:row>
      <xdr:rowOff>0</xdr:rowOff>
    </xdr:from>
    <xdr:to>
      <xdr:col>21</xdr:col>
      <xdr:colOff>235132</xdr:colOff>
      <xdr:row>17</xdr:row>
      <xdr:rowOff>75383</xdr:rowOff>
    </xdr:to>
    <xdr:sp macro="" textlink="">
      <xdr:nvSpPr>
        <xdr:cNvPr id="30" name="Hexagon 4">
          <a:extLst>
            <a:ext uri="{FF2B5EF4-FFF2-40B4-BE49-F238E27FC236}">
              <a16:creationId xmlns:a16="http://schemas.microsoft.com/office/drawing/2014/main" id="{00000000-0008-0000-3E00-00001E000000}"/>
            </a:ext>
          </a:extLst>
        </xdr:cNvPr>
        <xdr:cNvSpPr/>
      </xdr:nvSpPr>
      <xdr:spPr>
        <a:xfrm>
          <a:off x="11016343" y="1524000"/>
          <a:ext cx="2020389" cy="1532708"/>
        </a:xfrm>
        <a:prstGeom prst="hexagon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18000" tIns="18000" rIns="18000" bIns="18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/>
            <a:t>Credit history data</a:t>
          </a:r>
        </a:p>
      </xdr:txBody>
    </xdr:sp>
    <xdr:clientData/>
  </xdr:twoCellAnchor>
  <xdr:twoCellAnchor>
    <xdr:from>
      <xdr:col>18</xdr:col>
      <xdr:colOff>43543</xdr:colOff>
      <xdr:row>29</xdr:row>
      <xdr:rowOff>11158</xdr:rowOff>
    </xdr:from>
    <xdr:to>
      <xdr:col>21</xdr:col>
      <xdr:colOff>235132</xdr:colOff>
      <xdr:row>38</xdr:row>
      <xdr:rowOff>86541</xdr:rowOff>
    </xdr:to>
    <xdr:sp macro="" textlink="">
      <xdr:nvSpPr>
        <xdr:cNvPr id="31" name="Hexagon 5">
          <a:extLst>
            <a:ext uri="{FF2B5EF4-FFF2-40B4-BE49-F238E27FC236}">
              <a16:creationId xmlns:a16="http://schemas.microsoft.com/office/drawing/2014/main" id="{00000000-0008-0000-3E00-00001F000000}"/>
            </a:ext>
          </a:extLst>
        </xdr:cNvPr>
        <xdr:cNvSpPr/>
      </xdr:nvSpPr>
      <xdr:spPr>
        <a:xfrm>
          <a:off x="11016343" y="4935583"/>
          <a:ext cx="2020389" cy="1532708"/>
        </a:xfrm>
        <a:prstGeom prst="hexagon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18000" tIns="18000" rIns="18000" bIns="18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/>
            <a:t>Land Registry data</a:t>
          </a:r>
        </a:p>
      </xdr:txBody>
    </xdr:sp>
    <xdr:clientData/>
  </xdr:twoCellAnchor>
  <xdr:twoCellAnchor>
    <xdr:from>
      <xdr:col>21</xdr:col>
      <xdr:colOff>87087</xdr:colOff>
      <xdr:row>13</xdr:row>
      <xdr:rowOff>13335</xdr:rowOff>
    </xdr:from>
    <xdr:to>
      <xdr:col>24</xdr:col>
      <xdr:colOff>278676</xdr:colOff>
      <xdr:row>22</xdr:row>
      <xdr:rowOff>88718</xdr:rowOff>
    </xdr:to>
    <xdr:sp macro="" textlink="">
      <xdr:nvSpPr>
        <xdr:cNvPr id="32" name="Hexagon 6">
          <a:extLst>
            <a:ext uri="{FF2B5EF4-FFF2-40B4-BE49-F238E27FC236}">
              <a16:creationId xmlns:a16="http://schemas.microsoft.com/office/drawing/2014/main" id="{00000000-0008-0000-3E00-000020000000}"/>
            </a:ext>
          </a:extLst>
        </xdr:cNvPr>
        <xdr:cNvSpPr/>
      </xdr:nvSpPr>
      <xdr:spPr>
        <a:xfrm>
          <a:off x="12888687" y="2346960"/>
          <a:ext cx="2020389" cy="1532708"/>
        </a:xfrm>
        <a:prstGeom prst="hexagon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18000" tIns="18000" rIns="18000" bIns="18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/>
            <a:t>Collateral data</a:t>
          </a:r>
        </a:p>
      </xdr:txBody>
    </xdr:sp>
    <xdr:clientData/>
  </xdr:twoCellAnchor>
  <xdr:twoCellAnchor>
    <xdr:from>
      <xdr:col>21</xdr:col>
      <xdr:colOff>87087</xdr:colOff>
      <xdr:row>23</xdr:row>
      <xdr:rowOff>159748</xdr:rowOff>
    </xdr:from>
    <xdr:to>
      <xdr:col>24</xdr:col>
      <xdr:colOff>278676</xdr:colOff>
      <xdr:row>33</xdr:row>
      <xdr:rowOff>73206</xdr:rowOff>
    </xdr:to>
    <xdr:sp macro="" textlink="">
      <xdr:nvSpPr>
        <xdr:cNvPr id="33" name="Hexagon 7">
          <a:extLst>
            <a:ext uri="{FF2B5EF4-FFF2-40B4-BE49-F238E27FC236}">
              <a16:creationId xmlns:a16="http://schemas.microsoft.com/office/drawing/2014/main" id="{00000000-0008-0000-3E00-000021000000}"/>
            </a:ext>
          </a:extLst>
        </xdr:cNvPr>
        <xdr:cNvSpPr/>
      </xdr:nvSpPr>
      <xdr:spPr>
        <a:xfrm>
          <a:off x="12888687" y="4112623"/>
          <a:ext cx="2020389" cy="1532708"/>
        </a:xfrm>
        <a:prstGeom prst="hexagon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18000" tIns="18000" rIns="18000" bIns="18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/>
            <a:t>Energy efficiency data</a:t>
          </a:r>
        </a:p>
      </xdr:txBody>
    </xdr:sp>
    <xdr:clientData/>
  </xdr:twoCellAnchor>
  <xdr:twoCellAnchor>
    <xdr:from>
      <xdr:col>18</xdr:col>
      <xdr:colOff>509237</xdr:colOff>
      <xdr:row>20</xdr:row>
      <xdr:rowOff>20466</xdr:rowOff>
    </xdr:from>
    <xdr:to>
      <xdr:col>20</xdr:col>
      <xdr:colOff>379037</xdr:colOff>
      <xdr:row>26</xdr:row>
      <xdr:rowOff>137916</xdr:rowOff>
    </xdr:to>
    <xdr:sp macro="" textlink="">
      <xdr:nvSpPr>
        <xdr:cNvPr id="34" name="Oval 49">
          <a:extLst>
            <a:ext uri="{FF2B5EF4-FFF2-40B4-BE49-F238E27FC236}">
              <a16:creationId xmlns:a16="http://schemas.microsoft.com/office/drawing/2014/main" id="{00000000-0008-0000-3E00-000022000000}"/>
            </a:ext>
          </a:extLst>
        </xdr:cNvPr>
        <xdr:cNvSpPr/>
      </xdr:nvSpPr>
      <xdr:spPr>
        <a:xfrm>
          <a:off x="11482037" y="3487566"/>
          <a:ext cx="1089000" cy="1089000"/>
        </a:xfrm>
        <a:prstGeom prst="ellipse">
          <a:avLst/>
        </a:prstGeom>
        <a:solidFill>
          <a:schemeClr val="bg1"/>
        </a:solidFill>
        <a:ln w="28575">
          <a:solidFill>
            <a:srgbClr val="C00000"/>
          </a:solidFill>
          <a:prstDash val="sysDot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/>
        </a:p>
      </xdr:txBody>
    </xdr:sp>
    <xdr:clientData/>
  </xdr:twoCellAnchor>
  <xdr:twoCellAnchor editAs="oneCell">
    <xdr:from>
      <xdr:col>19</xdr:col>
      <xdr:colOff>160252</xdr:colOff>
      <xdr:row>21</xdr:row>
      <xdr:rowOff>119156</xdr:rowOff>
    </xdr:from>
    <xdr:to>
      <xdr:col>20</xdr:col>
      <xdr:colOff>118423</xdr:colOff>
      <xdr:row>25</xdr:row>
      <xdr:rowOff>39227</xdr:rowOff>
    </xdr:to>
    <xdr:pic>
      <xdr:nvPicPr>
        <xdr:cNvPr id="35" name="Graphic 60" descr="Hourglass Finished with solid fill">
          <a:extLst>
            <a:ext uri="{FF2B5EF4-FFF2-40B4-BE49-F238E27FC236}">
              <a16:creationId xmlns:a16="http://schemas.microsoft.com/office/drawing/2014/main" id="{00000000-0008-0000-3E00-00002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1742652" y="3748181"/>
          <a:ext cx="567771" cy="567771"/>
        </a:xfrm>
        <a:prstGeom prst="rect">
          <a:avLst/>
        </a:prstGeom>
      </xdr:spPr>
    </xdr:pic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0659</xdr:colOff>
      <xdr:row>9</xdr:row>
      <xdr:rowOff>151280</xdr:rowOff>
    </xdr:from>
    <xdr:to>
      <xdr:col>14</xdr:col>
      <xdr:colOff>542046</xdr:colOff>
      <xdr:row>42</xdr:row>
      <xdr:rowOff>698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40659</xdr:colOff>
      <xdr:row>45</xdr:row>
      <xdr:rowOff>50427</xdr:rowOff>
    </xdr:from>
    <xdr:to>
      <xdr:col>14</xdr:col>
      <xdr:colOff>542046</xdr:colOff>
      <xdr:row>77</xdr:row>
      <xdr:rowOff>1259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9941</xdr:colOff>
      <xdr:row>9</xdr:row>
      <xdr:rowOff>123265</xdr:rowOff>
    </xdr:from>
    <xdr:to>
      <xdr:col>10</xdr:col>
      <xdr:colOff>433268</xdr:colOff>
      <xdr:row>40</xdr:row>
      <xdr:rowOff>3521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814A847-3BC7-436C-A5C2-C640FD1832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8036</xdr:colOff>
      <xdr:row>41</xdr:row>
      <xdr:rowOff>122465</xdr:rowOff>
    </xdr:from>
    <xdr:to>
      <xdr:col>9</xdr:col>
      <xdr:colOff>182251</xdr:colOff>
      <xdr:row>46</xdr:row>
      <xdr:rowOff>136137</xdr:rowOff>
    </xdr:to>
    <xdr:grpSp>
      <xdr:nvGrpSpPr>
        <xdr:cNvPr id="11" name="Group 1">
          <a:extLst>
            <a:ext uri="{FF2B5EF4-FFF2-40B4-BE49-F238E27FC236}">
              <a16:creationId xmlns:a16="http://schemas.microsoft.com/office/drawing/2014/main" id="{B6352AC5-2CF8-4999-8AAE-1DEFF956211E}"/>
            </a:ext>
          </a:extLst>
        </xdr:cNvPr>
        <xdr:cNvGrpSpPr/>
      </xdr:nvGrpSpPr>
      <xdr:grpSpPr>
        <a:xfrm>
          <a:off x="917122" y="7394122"/>
          <a:ext cx="4991015" cy="884529"/>
          <a:chOff x="17765804" y="8067675"/>
          <a:chExt cx="4212687" cy="796178"/>
        </a:xfrm>
      </xdr:grpSpPr>
      <xdr:sp macro="" textlink="">
        <xdr:nvSpPr>
          <xdr:cNvPr id="12" name="Oval 3">
            <a:extLst>
              <a:ext uri="{FF2B5EF4-FFF2-40B4-BE49-F238E27FC236}">
                <a16:creationId xmlns:a16="http://schemas.microsoft.com/office/drawing/2014/main" id="{15FC2D91-AC52-17B1-31CA-55CF564F707D}"/>
              </a:ext>
            </a:extLst>
          </xdr:cNvPr>
          <xdr:cNvSpPr/>
        </xdr:nvSpPr>
        <xdr:spPr>
          <a:xfrm>
            <a:off x="17869346" y="8167648"/>
            <a:ext cx="125333" cy="126000"/>
          </a:xfrm>
          <a:prstGeom prst="ellipse">
            <a:avLst/>
          </a:prstGeom>
          <a:solidFill>
            <a:srgbClr val="4F81BD"/>
          </a:solidFill>
          <a:ln w="3175" cap="flat" cmpd="sng" algn="ctr">
            <a:solidFill>
              <a:srgbClr val="002060"/>
            </a:solidFill>
            <a:prstDash val="solid"/>
          </a:ln>
          <a:effectLst/>
        </xdr:spPr>
        <xdr:txBody>
          <a:bodyPr vertOverflow="clip" horzOverflow="clip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13" name="Rectangle 6">
            <a:extLst>
              <a:ext uri="{FF2B5EF4-FFF2-40B4-BE49-F238E27FC236}">
                <a16:creationId xmlns:a16="http://schemas.microsoft.com/office/drawing/2014/main" id="{842FF22C-445E-84A6-B221-2A399A2FB98D}"/>
              </a:ext>
            </a:extLst>
          </xdr:cNvPr>
          <xdr:cNvSpPr/>
        </xdr:nvSpPr>
        <xdr:spPr>
          <a:xfrm>
            <a:off x="17869346" y="8649422"/>
            <a:ext cx="125333" cy="121197"/>
          </a:xfrm>
          <a:prstGeom prst="rect">
            <a:avLst/>
          </a:prstGeom>
          <a:solidFill>
            <a:srgbClr val="4F81BD"/>
          </a:solidFill>
          <a:ln w="3175" cap="flat" cmpd="sng" algn="ctr">
            <a:solidFill>
              <a:srgbClr val="002060"/>
            </a:solidFill>
            <a:prstDash val="solid"/>
          </a:ln>
          <a:effectLst/>
        </xdr:spPr>
        <xdr:txBody>
          <a:bodyPr vertOverflow="clip" horzOverflow="clip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14" name="TextBox 4">
            <a:extLst>
              <a:ext uri="{FF2B5EF4-FFF2-40B4-BE49-F238E27FC236}">
                <a16:creationId xmlns:a16="http://schemas.microsoft.com/office/drawing/2014/main" id="{5288A083-7717-EB53-5051-BD0CCC0F188D}"/>
              </a:ext>
            </a:extLst>
          </xdr:cNvPr>
          <xdr:cNvSpPr txBox="1"/>
        </xdr:nvSpPr>
        <xdr:spPr>
          <a:xfrm>
            <a:off x="18008703" y="8101010"/>
            <a:ext cx="3911780" cy="264560"/>
          </a:xfrm>
          <a:prstGeom prst="rect">
            <a:avLst/>
          </a:prstGeom>
          <a:noFill/>
          <a:ln>
            <a:noFill/>
          </a:ln>
          <a:effectLst/>
        </xdr:spPr>
        <xdr:txBody>
          <a:bodyPr vertOverflow="clip" horzOverflow="clip" wrap="none" rtlCol="0" anchor="t">
            <a:noAutofit/>
          </a:bodyPr>
          <a:lstStyle/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400" b="0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rPr>
              <a:t>Ajánlás és figyelmeztetés sem került kiadásra</a:t>
            </a:r>
          </a:p>
        </xdr:txBody>
      </xdr:sp>
      <xdr:sp macro="" textlink="">
        <xdr:nvSpPr>
          <xdr:cNvPr id="15" name="TextBox 8">
            <a:extLst>
              <a:ext uri="{FF2B5EF4-FFF2-40B4-BE49-F238E27FC236}">
                <a16:creationId xmlns:a16="http://schemas.microsoft.com/office/drawing/2014/main" id="{D0824B77-9A6E-F757-73DB-656FED4F5659}"/>
              </a:ext>
            </a:extLst>
          </xdr:cNvPr>
          <xdr:cNvSpPr txBox="1"/>
        </xdr:nvSpPr>
        <xdr:spPr>
          <a:xfrm>
            <a:off x="18008703" y="8549245"/>
            <a:ext cx="3911781" cy="254475"/>
          </a:xfrm>
          <a:prstGeom prst="rect">
            <a:avLst/>
          </a:prstGeom>
          <a:noFill/>
          <a:ln>
            <a:noFill/>
          </a:ln>
          <a:effectLst/>
        </xdr:spPr>
        <xdr:txBody>
          <a:bodyPr vertOverflow="clip" horzOverflow="clip" wrap="none" rtlCol="0" anchor="t">
            <a:noAutofit/>
          </a:bodyPr>
          <a:lstStyle/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400" b="0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rPr>
              <a:t>ESRB ajánlás</a:t>
            </a:r>
          </a:p>
        </xdr:txBody>
      </xdr:sp>
      <xdr:sp macro="" textlink="">
        <xdr:nvSpPr>
          <xdr:cNvPr id="16" name="Diamond 12">
            <a:extLst>
              <a:ext uri="{FF2B5EF4-FFF2-40B4-BE49-F238E27FC236}">
                <a16:creationId xmlns:a16="http://schemas.microsoft.com/office/drawing/2014/main" id="{62708B0C-E0D0-4B8F-F94F-8507953370CB}"/>
              </a:ext>
            </a:extLst>
          </xdr:cNvPr>
          <xdr:cNvSpPr/>
        </xdr:nvSpPr>
        <xdr:spPr>
          <a:xfrm>
            <a:off x="17869346" y="8414690"/>
            <a:ext cx="125333" cy="124869"/>
          </a:xfrm>
          <a:prstGeom prst="diamond">
            <a:avLst/>
          </a:prstGeom>
          <a:solidFill>
            <a:srgbClr val="4F81BD"/>
          </a:solidFill>
          <a:ln w="3175" cap="flat" cmpd="sng" algn="ctr">
            <a:solidFill>
              <a:srgbClr val="002060"/>
            </a:solidFill>
            <a:prstDash val="solid"/>
          </a:ln>
          <a:effectLst/>
        </xdr:spPr>
        <xdr:txBody>
          <a:bodyPr vertOverflow="clip" horzOverflow="clip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17" name="TextBox 13">
            <a:extLst>
              <a:ext uri="{FF2B5EF4-FFF2-40B4-BE49-F238E27FC236}">
                <a16:creationId xmlns:a16="http://schemas.microsoft.com/office/drawing/2014/main" id="{F8ED18DC-0B4E-E8A0-6F82-35F805E76B8A}"/>
              </a:ext>
            </a:extLst>
          </xdr:cNvPr>
          <xdr:cNvSpPr txBox="1"/>
        </xdr:nvSpPr>
        <xdr:spPr>
          <a:xfrm>
            <a:off x="18008702" y="8325127"/>
            <a:ext cx="3911781" cy="254475"/>
          </a:xfrm>
          <a:prstGeom prst="rect">
            <a:avLst/>
          </a:prstGeom>
          <a:noFill/>
          <a:ln>
            <a:noFill/>
          </a:ln>
          <a:effectLst/>
        </xdr:spPr>
        <xdr:txBody>
          <a:bodyPr vertOverflow="clip" horzOverflow="clip" wrap="none" rtlCol="0" anchor="t">
            <a:noAutofit/>
          </a:bodyPr>
          <a:lstStyle/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400" b="0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rPr>
              <a:t>ESRB figyelmeztetés</a:t>
            </a:r>
          </a:p>
        </xdr:txBody>
      </xdr:sp>
      <xdr:sp macro="" textlink="">
        <xdr:nvSpPr>
          <xdr:cNvPr id="18" name="Rectangle 9">
            <a:extLst>
              <a:ext uri="{FF2B5EF4-FFF2-40B4-BE49-F238E27FC236}">
                <a16:creationId xmlns:a16="http://schemas.microsoft.com/office/drawing/2014/main" id="{DEF94EE4-95D2-F502-43AC-9A9F71B55095}"/>
              </a:ext>
            </a:extLst>
          </xdr:cNvPr>
          <xdr:cNvSpPr/>
        </xdr:nvSpPr>
        <xdr:spPr>
          <a:xfrm>
            <a:off x="17765804" y="8067675"/>
            <a:ext cx="4212687" cy="796178"/>
          </a:xfrm>
          <a:prstGeom prst="rect">
            <a:avLst/>
          </a:prstGeom>
          <a:noFill/>
          <a:ln w="3175" cap="flat" cmpd="sng" algn="ctr">
            <a:solidFill>
              <a:sysClr val="windowText" lastClr="000000"/>
            </a:solidFill>
            <a:prstDash val="solid"/>
          </a:ln>
          <a:effectLst/>
        </xdr:spPr>
        <xdr:txBody>
          <a:bodyPr vertOverflow="clip" horzOverflow="clip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0</xdr:col>
      <xdr:colOff>649941</xdr:colOff>
      <xdr:row>48</xdr:row>
      <xdr:rowOff>150479</xdr:rowOff>
    </xdr:from>
    <xdr:to>
      <xdr:col>10</xdr:col>
      <xdr:colOff>433268</xdr:colOff>
      <xdr:row>79</xdr:row>
      <xdr:rowOff>62432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C01A776B-08ED-33A6-DE15-D7B6A34F05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40179</xdr:colOff>
      <xdr:row>80</xdr:row>
      <xdr:rowOff>149679</xdr:rowOff>
    </xdr:from>
    <xdr:to>
      <xdr:col>9</xdr:col>
      <xdr:colOff>454394</xdr:colOff>
      <xdr:row>86</xdr:row>
      <xdr:rowOff>65</xdr:rowOff>
    </xdr:to>
    <xdr:grpSp>
      <xdr:nvGrpSpPr>
        <xdr:cNvPr id="20" name="Group 1">
          <a:extLst>
            <a:ext uri="{FF2B5EF4-FFF2-40B4-BE49-F238E27FC236}">
              <a16:creationId xmlns:a16="http://schemas.microsoft.com/office/drawing/2014/main" id="{D6B65600-DDB5-442B-7F34-CAF37F8E6773}"/>
            </a:ext>
          </a:extLst>
        </xdr:cNvPr>
        <xdr:cNvGrpSpPr/>
      </xdr:nvGrpSpPr>
      <xdr:grpSpPr>
        <a:xfrm>
          <a:off x="1189265" y="14214022"/>
          <a:ext cx="4991015" cy="895414"/>
          <a:chOff x="17765804" y="8067675"/>
          <a:chExt cx="4212687" cy="796178"/>
        </a:xfrm>
      </xdr:grpSpPr>
      <xdr:sp macro="" textlink="">
        <xdr:nvSpPr>
          <xdr:cNvPr id="21" name="Oval 3">
            <a:extLst>
              <a:ext uri="{FF2B5EF4-FFF2-40B4-BE49-F238E27FC236}">
                <a16:creationId xmlns:a16="http://schemas.microsoft.com/office/drawing/2014/main" id="{F3E019F6-F120-BC41-E8E8-E11F18B16ABE}"/>
              </a:ext>
            </a:extLst>
          </xdr:cNvPr>
          <xdr:cNvSpPr/>
        </xdr:nvSpPr>
        <xdr:spPr>
          <a:xfrm>
            <a:off x="17869346" y="8167648"/>
            <a:ext cx="125333" cy="126000"/>
          </a:xfrm>
          <a:prstGeom prst="ellipse">
            <a:avLst/>
          </a:prstGeom>
          <a:solidFill>
            <a:srgbClr val="4F81BD"/>
          </a:solidFill>
          <a:ln w="3175" cap="flat" cmpd="sng" algn="ctr">
            <a:solidFill>
              <a:srgbClr val="002060"/>
            </a:solidFill>
            <a:prstDash val="solid"/>
          </a:ln>
          <a:effectLst/>
        </xdr:spPr>
        <xdr:txBody>
          <a:bodyPr vertOverflow="clip" horzOverflow="clip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22" name="Rectangle 6">
            <a:extLst>
              <a:ext uri="{FF2B5EF4-FFF2-40B4-BE49-F238E27FC236}">
                <a16:creationId xmlns:a16="http://schemas.microsoft.com/office/drawing/2014/main" id="{180A385F-A131-4E24-C8CF-EF0DD299A41B}"/>
              </a:ext>
            </a:extLst>
          </xdr:cNvPr>
          <xdr:cNvSpPr/>
        </xdr:nvSpPr>
        <xdr:spPr>
          <a:xfrm>
            <a:off x="17869346" y="8649422"/>
            <a:ext cx="125333" cy="121197"/>
          </a:xfrm>
          <a:prstGeom prst="rect">
            <a:avLst/>
          </a:prstGeom>
          <a:solidFill>
            <a:srgbClr val="4F81BD"/>
          </a:solidFill>
          <a:ln w="3175" cap="flat" cmpd="sng" algn="ctr">
            <a:solidFill>
              <a:srgbClr val="002060"/>
            </a:solidFill>
            <a:prstDash val="solid"/>
          </a:ln>
          <a:effectLst/>
        </xdr:spPr>
        <xdr:txBody>
          <a:bodyPr vertOverflow="clip" horzOverflow="clip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23" name="TextBox 4">
            <a:extLst>
              <a:ext uri="{FF2B5EF4-FFF2-40B4-BE49-F238E27FC236}">
                <a16:creationId xmlns:a16="http://schemas.microsoft.com/office/drawing/2014/main" id="{47A3FEB2-1071-2A96-E66C-70FCDD3C2482}"/>
              </a:ext>
            </a:extLst>
          </xdr:cNvPr>
          <xdr:cNvSpPr txBox="1"/>
        </xdr:nvSpPr>
        <xdr:spPr>
          <a:xfrm>
            <a:off x="18008703" y="8101010"/>
            <a:ext cx="3911780" cy="264560"/>
          </a:xfrm>
          <a:prstGeom prst="rect">
            <a:avLst/>
          </a:prstGeom>
          <a:noFill/>
          <a:ln>
            <a:noFill/>
          </a:ln>
          <a:effectLst/>
        </xdr:spPr>
        <xdr:txBody>
          <a:bodyPr vertOverflow="clip" horzOverflow="clip" wrap="none" rtlCol="0" anchor="t">
            <a:noAutofit/>
          </a:bodyPr>
          <a:lstStyle/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400" b="0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+mn-lt"/>
                <a:ea typeface="+mn-ea"/>
                <a:cs typeface="+mn-cs"/>
              </a:rPr>
              <a:t>No warning or recommendation was issued</a:t>
            </a:r>
          </a:p>
        </xdr:txBody>
      </xdr:sp>
      <xdr:sp macro="" textlink="">
        <xdr:nvSpPr>
          <xdr:cNvPr id="24" name="TextBox 8">
            <a:extLst>
              <a:ext uri="{FF2B5EF4-FFF2-40B4-BE49-F238E27FC236}">
                <a16:creationId xmlns:a16="http://schemas.microsoft.com/office/drawing/2014/main" id="{C77F5572-E50D-C167-975E-F4467046C1C3}"/>
              </a:ext>
            </a:extLst>
          </xdr:cNvPr>
          <xdr:cNvSpPr txBox="1"/>
        </xdr:nvSpPr>
        <xdr:spPr>
          <a:xfrm>
            <a:off x="18008703" y="8549245"/>
            <a:ext cx="3911781" cy="254475"/>
          </a:xfrm>
          <a:prstGeom prst="rect">
            <a:avLst/>
          </a:prstGeom>
          <a:noFill/>
          <a:ln>
            <a:noFill/>
          </a:ln>
          <a:effectLst/>
        </xdr:spPr>
        <xdr:txBody>
          <a:bodyPr vertOverflow="clip" horzOverflow="clip" wrap="none" rtlCol="0" anchor="t">
            <a:noAutofit/>
          </a:bodyPr>
          <a:lstStyle/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400" b="0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+mn-lt"/>
                <a:ea typeface="+mn-ea"/>
                <a:cs typeface="+mn-cs"/>
              </a:rPr>
              <a:t>ESRB recommendation</a:t>
            </a:r>
          </a:p>
        </xdr:txBody>
      </xdr:sp>
      <xdr:sp macro="" textlink="">
        <xdr:nvSpPr>
          <xdr:cNvPr id="25" name="Diamond 12">
            <a:extLst>
              <a:ext uri="{FF2B5EF4-FFF2-40B4-BE49-F238E27FC236}">
                <a16:creationId xmlns:a16="http://schemas.microsoft.com/office/drawing/2014/main" id="{5A0D0CE1-1504-A2F4-1994-A6D0997912F4}"/>
              </a:ext>
            </a:extLst>
          </xdr:cNvPr>
          <xdr:cNvSpPr/>
        </xdr:nvSpPr>
        <xdr:spPr>
          <a:xfrm>
            <a:off x="17869346" y="8414690"/>
            <a:ext cx="125333" cy="124869"/>
          </a:xfrm>
          <a:prstGeom prst="diamond">
            <a:avLst/>
          </a:prstGeom>
          <a:solidFill>
            <a:srgbClr val="4F81BD"/>
          </a:solidFill>
          <a:ln w="3175" cap="flat" cmpd="sng" algn="ctr">
            <a:solidFill>
              <a:srgbClr val="002060"/>
            </a:solidFill>
            <a:prstDash val="solid"/>
          </a:ln>
          <a:effectLst/>
        </xdr:spPr>
        <xdr:txBody>
          <a:bodyPr vertOverflow="clip" horzOverflow="clip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26" name="TextBox 13">
            <a:extLst>
              <a:ext uri="{FF2B5EF4-FFF2-40B4-BE49-F238E27FC236}">
                <a16:creationId xmlns:a16="http://schemas.microsoft.com/office/drawing/2014/main" id="{472CDDDC-3FA9-FA62-603B-70A14A166DE7}"/>
              </a:ext>
            </a:extLst>
          </xdr:cNvPr>
          <xdr:cNvSpPr txBox="1"/>
        </xdr:nvSpPr>
        <xdr:spPr>
          <a:xfrm>
            <a:off x="18008702" y="8325127"/>
            <a:ext cx="3911781" cy="254475"/>
          </a:xfrm>
          <a:prstGeom prst="rect">
            <a:avLst/>
          </a:prstGeom>
          <a:noFill/>
          <a:ln>
            <a:noFill/>
          </a:ln>
          <a:effectLst/>
        </xdr:spPr>
        <xdr:txBody>
          <a:bodyPr vertOverflow="clip" horzOverflow="clip" wrap="none" rtlCol="0" anchor="t">
            <a:noAutofit/>
          </a:bodyPr>
          <a:lstStyle/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400" b="0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+mn-lt"/>
                <a:ea typeface="+mn-ea"/>
                <a:cs typeface="+mn-cs"/>
              </a:rPr>
              <a:t>ESRB warning</a:t>
            </a:r>
          </a:p>
        </xdr:txBody>
      </xdr:sp>
      <xdr:sp macro="" textlink="">
        <xdr:nvSpPr>
          <xdr:cNvPr id="27" name="Rectangle 9">
            <a:extLst>
              <a:ext uri="{FF2B5EF4-FFF2-40B4-BE49-F238E27FC236}">
                <a16:creationId xmlns:a16="http://schemas.microsoft.com/office/drawing/2014/main" id="{76B79D88-8720-CF63-E274-05A3709D4F37}"/>
              </a:ext>
            </a:extLst>
          </xdr:cNvPr>
          <xdr:cNvSpPr/>
        </xdr:nvSpPr>
        <xdr:spPr>
          <a:xfrm>
            <a:off x="17765804" y="8067675"/>
            <a:ext cx="4212687" cy="796178"/>
          </a:xfrm>
          <a:prstGeom prst="rect">
            <a:avLst/>
          </a:prstGeom>
          <a:noFill/>
          <a:ln w="3175" cap="flat" cmpd="sng" algn="ctr">
            <a:solidFill>
              <a:sysClr val="windowText" lastClr="000000"/>
            </a:solidFill>
            <a:prstDash val="solid"/>
          </a:ln>
          <a:effectLst/>
        </xdr:spPr>
        <xdr:txBody>
          <a:bodyPr vertOverflow="clip" horzOverflow="clip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</xdr:grpSp>
    <xdr:clientData/>
  </xdr:twoCellAnchor>
</xdr:wsDr>
</file>

<file path=xl/drawings/drawing130.xml><?xml version="1.0" encoding="utf-8"?>
<c:userShapes xmlns:c="http://schemas.openxmlformats.org/drawingml/2006/chart">
  <cdr:relSizeAnchor xmlns:cdr="http://schemas.openxmlformats.org/drawingml/2006/chartDrawing">
    <cdr:from>
      <cdr:x>0.3018</cdr:x>
      <cdr:y>0.26375</cdr:y>
    </cdr:from>
    <cdr:to>
      <cdr:x>0.44953</cdr:x>
      <cdr:y>0.26375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449DA6E5-359A-7EAB-A2E3-67673FD2FC58}"/>
            </a:ext>
          </a:extLst>
        </cdr:cNvPr>
        <cdr:cNvCxnSpPr/>
      </cdr:nvCxnSpPr>
      <cdr:spPr>
        <a:xfrm xmlns:a="http://schemas.openxmlformats.org/drawingml/2006/main" flipH="1">
          <a:off x="2630128" y="1448873"/>
          <a:ext cx="1287517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355</cdr:x>
      <cdr:y>0.38692</cdr:y>
    </cdr:from>
    <cdr:to>
      <cdr:x>0.59652</cdr:x>
      <cdr:y>0.38692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BBA95E81-E476-B33F-6366-4342929EAE56}"/>
            </a:ext>
          </a:extLst>
        </cdr:cNvPr>
        <cdr:cNvCxnSpPr/>
      </cdr:nvCxnSpPr>
      <cdr:spPr>
        <a:xfrm xmlns:a="http://schemas.openxmlformats.org/drawingml/2006/main" flipH="1">
          <a:off x="3516938" y="2125475"/>
          <a:ext cx="1681655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978</cdr:x>
      <cdr:y>0.63805</cdr:y>
    </cdr:from>
    <cdr:to>
      <cdr:x>0.74275</cdr:x>
      <cdr:y>0.63805</cdr:y>
    </cdr:to>
    <cdr:cxnSp macro="">
      <cdr:nvCxnSpPr>
        <cdr:cNvPr id="10" name="Straight Connector 9">
          <a:extLst xmlns:a="http://schemas.openxmlformats.org/drawingml/2006/main">
            <a:ext uri="{FF2B5EF4-FFF2-40B4-BE49-F238E27FC236}">
              <a16:creationId xmlns:a16="http://schemas.microsoft.com/office/drawing/2014/main" id="{15504EAD-BD2E-1D59-4E92-23AE210978E2}"/>
            </a:ext>
          </a:extLst>
        </cdr:cNvPr>
        <cdr:cNvCxnSpPr/>
      </cdr:nvCxnSpPr>
      <cdr:spPr>
        <a:xfrm xmlns:a="http://schemas.openxmlformats.org/drawingml/2006/main" flipH="1">
          <a:off x="4791318" y="3504958"/>
          <a:ext cx="1681655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827</cdr:x>
      <cdr:y>0.70143</cdr:y>
    </cdr:from>
    <cdr:to>
      <cdr:x>0.88973</cdr:x>
      <cdr:y>0.70143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CC9CFC2F-EB88-EDE1-4CE8-4EFC8D43AD95}"/>
            </a:ext>
          </a:extLst>
        </cdr:cNvPr>
        <cdr:cNvCxnSpPr/>
      </cdr:nvCxnSpPr>
      <cdr:spPr>
        <a:xfrm xmlns:a="http://schemas.openxmlformats.org/drawingml/2006/main" flipH="1">
          <a:off x="6085405" y="3853113"/>
          <a:ext cx="1668515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1.xml><?xml version="1.0" encoding="utf-8"?>
<c:userShapes xmlns:c="http://schemas.openxmlformats.org/drawingml/2006/chart">
  <cdr:relSizeAnchor xmlns:cdr="http://schemas.openxmlformats.org/drawingml/2006/chartDrawing">
    <cdr:from>
      <cdr:x>0.3018</cdr:x>
      <cdr:y>0.25495</cdr:y>
    </cdr:from>
    <cdr:to>
      <cdr:x>0.44953</cdr:x>
      <cdr:y>0.25495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449DA6E5-359A-7EAB-A2E3-67673FD2FC58}"/>
            </a:ext>
          </a:extLst>
        </cdr:cNvPr>
        <cdr:cNvCxnSpPr/>
      </cdr:nvCxnSpPr>
      <cdr:spPr>
        <a:xfrm xmlns:a="http://schemas.openxmlformats.org/drawingml/2006/main" flipH="1">
          <a:off x="2617522" y="1299173"/>
          <a:ext cx="1281267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355</cdr:x>
      <cdr:y>0.37373</cdr:y>
    </cdr:from>
    <cdr:to>
      <cdr:x>0.59652</cdr:x>
      <cdr:y>0.37373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BBA95E81-E476-B33F-6366-4342929EAE56}"/>
            </a:ext>
          </a:extLst>
        </cdr:cNvPr>
        <cdr:cNvCxnSpPr/>
      </cdr:nvCxnSpPr>
      <cdr:spPr>
        <a:xfrm xmlns:a="http://schemas.openxmlformats.org/drawingml/2006/main" flipH="1">
          <a:off x="3500003" y="1904399"/>
          <a:ext cx="1673635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978</cdr:x>
      <cdr:y>0.60286</cdr:y>
    </cdr:from>
    <cdr:to>
      <cdr:x>0.74275</cdr:x>
      <cdr:y>0.60286</cdr:y>
    </cdr:to>
    <cdr:cxnSp macro="">
      <cdr:nvCxnSpPr>
        <cdr:cNvPr id="10" name="Straight Connector 9">
          <a:extLst xmlns:a="http://schemas.openxmlformats.org/drawingml/2006/main">
            <a:ext uri="{FF2B5EF4-FFF2-40B4-BE49-F238E27FC236}">
              <a16:creationId xmlns:a16="http://schemas.microsoft.com/office/drawing/2014/main" id="{15504EAD-BD2E-1D59-4E92-23AE210978E2}"/>
            </a:ext>
          </a:extLst>
        </cdr:cNvPr>
        <cdr:cNvCxnSpPr/>
      </cdr:nvCxnSpPr>
      <cdr:spPr>
        <a:xfrm xmlns:a="http://schemas.openxmlformats.org/drawingml/2006/main" flipH="1">
          <a:off x="4768261" y="3072029"/>
          <a:ext cx="1673635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827</cdr:x>
      <cdr:y>0.66405</cdr:y>
    </cdr:from>
    <cdr:to>
      <cdr:x>0.88973</cdr:x>
      <cdr:y>0.66405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CC9CFC2F-EB88-EDE1-4CE8-4EFC8D43AD95}"/>
            </a:ext>
          </a:extLst>
        </cdr:cNvPr>
        <cdr:cNvCxnSpPr/>
      </cdr:nvCxnSpPr>
      <cdr:spPr>
        <a:xfrm xmlns:a="http://schemas.openxmlformats.org/drawingml/2006/main" flipH="1">
          <a:off x="6056119" y="3383789"/>
          <a:ext cx="1660540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2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69275</xdr:colOff>
      <xdr:row>51</xdr:row>
      <xdr:rowOff>65561</xdr:rowOff>
    </xdr:from>
    <xdr:to>
      <xdr:col>23</xdr:col>
      <xdr:colOff>444089</xdr:colOff>
      <xdr:row>53</xdr:row>
      <xdr:rowOff>113132</xdr:rowOff>
    </xdr:to>
    <xdr:sp macro="" textlink="">
      <xdr:nvSpPr>
        <xdr:cNvPr id="26" name="Szövegdoboz 2">
          <a:extLst>
            <a:ext uri="{FF2B5EF4-FFF2-40B4-BE49-F238E27FC236}">
              <a16:creationId xmlns:a16="http://schemas.microsoft.com/office/drawing/2014/main" id="{00000000-0008-0000-4000-00001A000000}"/>
            </a:ext>
          </a:extLst>
        </xdr:cNvPr>
        <xdr:cNvSpPr txBox="1"/>
      </xdr:nvSpPr>
      <xdr:spPr>
        <a:xfrm>
          <a:off x="9161320" y="9001743"/>
          <a:ext cx="5223905" cy="393934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hu-HU"/>
            <a:t>*CCIS: C</a:t>
          </a:r>
          <a:r>
            <a:rPr lang="en-US"/>
            <a:t>entral </a:t>
          </a:r>
          <a:r>
            <a:rPr lang="hu-HU"/>
            <a:t>C</a:t>
          </a:r>
          <a:r>
            <a:rPr lang="en-US"/>
            <a:t>redit </a:t>
          </a:r>
          <a:r>
            <a:rPr lang="hu-HU"/>
            <a:t>I</a:t>
          </a:r>
          <a:r>
            <a:rPr lang="en-US"/>
            <a:t>nformation </a:t>
          </a:r>
          <a:r>
            <a:rPr lang="hu-HU"/>
            <a:t>System</a:t>
          </a:r>
          <a:endParaRPr lang="en-US"/>
        </a:p>
      </xdr:txBody>
    </xdr:sp>
    <xdr:clientData/>
  </xdr:twoCellAnchor>
  <xdr:twoCellAnchor>
    <xdr:from>
      <xdr:col>2</xdr:col>
      <xdr:colOff>1</xdr:colOff>
      <xdr:row>14</xdr:row>
      <xdr:rowOff>9405</xdr:rowOff>
    </xdr:from>
    <xdr:to>
      <xdr:col>4</xdr:col>
      <xdr:colOff>85309</xdr:colOff>
      <xdr:row>19</xdr:row>
      <xdr:rowOff>14353</xdr:rowOff>
    </xdr:to>
    <xdr:sp macro="" textlink="">
      <xdr:nvSpPr>
        <xdr:cNvPr id="41" name="Arrow: Chevron 1">
          <a:extLst>
            <a:ext uri="{FF2B5EF4-FFF2-40B4-BE49-F238E27FC236}">
              <a16:creationId xmlns:a16="http://schemas.microsoft.com/office/drawing/2014/main" id="{00000000-0008-0000-4000-000029000000}"/>
            </a:ext>
          </a:extLst>
        </xdr:cNvPr>
        <xdr:cNvSpPr/>
      </xdr:nvSpPr>
      <xdr:spPr>
        <a:xfrm rot="5400000">
          <a:off x="14760635" y="2324499"/>
          <a:ext cx="870857" cy="1297580"/>
        </a:xfrm>
        <a:prstGeom prst="chevron">
          <a:avLst>
            <a:gd name="adj" fmla="val 45928"/>
          </a:avLst>
        </a:prstGeom>
        <a:solidFill>
          <a:srgbClr val="70AD47">
            <a:lumMod val="20000"/>
            <a:lumOff val="8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270" wrap="square" lIns="18000" tIns="18000" rIns="18000" bIns="18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400" b="1">
              <a:solidFill>
                <a:sysClr val="windowText" lastClr="000000"/>
              </a:solidFill>
            </a:rPr>
            <a:t>Ügyfél-akvizíció</a:t>
          </a:r>
        </a:p>
      </xdr:txBody>
    </xdr:sp>
    <xdr:clientData/>
  </xdr:twoCellAnchor>
  <xdr:twoCellAnchor>
    <xdr:from>
      <xdr:col>2</xdr:col>
      <xdr:colOff>1</xdr:colOff>
      <xdr:row>36</xdr:row>
      <xdr:rowOff>77485</xdr:rowOff>
    </xdr:from>
    <xdr:to>
      <xdr:col>4</xdr:col>
      <xdr:colOff>85309</xdr:colOff>
      <xdr:row>41</xdr:row>
      <xdr:rowOff>82432</xdr:rowOff>
    </xdr:to>
    <xdr:sp macro="" textlink="">
      <xdr:nvSpPr>
        <xdr:cNvPr id="42" name="Arrow: Chevron 4">
          <a:extLst>
            <a:ext uri="{FF2B5EF4-FFF2-40B4-BE49-F238E27FC236}">
              <a16:creationId xmlns:a16="http://schemas.microsoft.com/office/drawing/2014/main" id="{00000000-0008-0000-4000-00002A000000}"/>
            </a:ext>
          </a:extLst>
        </xdr:cNvPr>
        <xdr:cNvSpPr/>
      </xdr:nvSpPr>
      <xdr:spPr>
        <a:xfrm rot="5400000">
          <a:off x="14760636" y="6202578"/>
          <a:ext cx="870856" cy="1297580"/>
        </a:xfrm>
        <a:prstGeom prst="chevron">
          <a:avLst>
            <a:gd name="adj" fmla="val 40467"/>
          </a:avLst>
        </a:prstGeom>
        <a:solidFill>
          <a:srgbClr val="70AD47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270" wrap="square" lIns="18000" tIns="18000" rIns="18000" bIns="18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400" b="1">
              <a:solidFill>
                <a:sysClr val="windowText" lastClr="000000"/>
              </a:solidFill>
            </a:rPr>
            <a:t>Szerződéskötés</a:t>
          </a:r>
        </a:p>
      </xdr:txBody>
    </xdr:sp>
    <xdr:clientData/>
  </xdr:twoCellAnchor>
  <xdr:twoCellAnchor>
    <xdr:from>
      <xdr:col>2</xdr:col>
      <xdr:colOff>0</xdr:colOff>
      <xdr:row>10</xdr:row>
      <xdr:rowOff>0</xdr:rowOff>
    </xdr:from>
    <xdr:to>
      <xdr:col>10</xdr:col>
      <xdr:colOff>167049</xdr:colOff>
      <xdr:row>13</xdr:row>
      <xdr:rowOff>106383</xdr:rowOff>
    </xdr:to>
    <xdr:sp macro="" textlink="">
      <xdr:nvSpPr>
        <xdr:cNvPr id="43" name="Rectangle: Rounded Corners 11">
          <a:extLst>
            <a:ext uri="{FF2B5EF4-FFF2-40B4-BE49-F238E27FC236}">
              <a16:creationId xmlns:a16="http://schemas.microsoft.com/office/drawing/2014/main" id="{00000000-0008-0000-4000-00002B000000}"/>
            </a:ext>
          </a:extLst>
        </xdr:cNvPr>
        <xdr:cNvSpPr/>
      </xdr:nvSpPr>
      <xdr:spPr>
        <a:xfrm>
          <a:off x="14547273" y="1835727"/>
          <a:ext cx="5016140" cy="625929"/>
        </a:xfrm>
        <a:prstGeom prst="roundRect">
          <a:avLst>
            <a:gd name="adj" fmla="val 0"/>
          </a:avLst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/>
            <a:t>Állami fejlesztések:</a:t>
          </a:r>
        </a:p>
        <a:p>
          <a:pPr algn="ctr"/>
          <a:r>
            <a:rPr lang="hu-HU"/>
            <a:t>Jogszabályok, állami adatbázisok</a:t>
          </a:r>
        </a:p>
      </xdr:txBody>
    </xdr:sp>
    <xdr:clientData/>
  </xdr:twoCellAnchor>
  <xdr:twoCellAnchor>
    <xdr:from>
      <xdr:col>2</xdr:col>
      <xdr:colOff>0</xdr:colOff>
      <xdr:row>45</xdr:row>
      <xdr:rowOff>61445</xdr:rowOff>
    </xdr:from>
    <xdr:to>
      <xdr:col>10</xdr:col>
      <xdr:colOff>167049</xdr:colOff>
      <xdr:row>47</xdr:row>
      <xdr:rowOff>80433</xdr:rowOff>
    </xdr:to>
    <xdr:sp macro="" textlink="">
      <xdr:nvSpPr>
        <xdr:cNvPr id="44" name="Rectangle: Rounded Corners 12">
          <a:extLst>
            <a:ext uri="{FF2B5EF4-FFF2-40B4-BE49-F238E27FC236}">
              <a16:creationId xmlns:a16="http://schemas.microsoft.com/office/drawing/2014/main" id="{00000000-0008-0000-4000-00002C000000}"/>
            </a:ext>
          </a:extLst>
        </xdr:cNvPr>
        <xdr:cNvSpPr/>
      </xdr:nvSpPr>
      <xdr:spPr>
        <a:xfrm>
          <a:off x="14547273" y="7958536"/>
          <a:ext cx="5016140" cy="365352"/>
        </a:xfrm>
        <a:prstGeom prst="roundRect">
          <a:avLst>
            <a:gd name="adj" fmla="val 10149"/>
          </a:avLst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/>
            <a:t>Gyors, költséghatékony, online hitelezés</a:t>
          </a:r>
        </a:p>
      </xdr:txBody>
    </xdr:sp>
    <xdr:clientData/>
  </xdr:twoCellAnchor>
  <xdr:twoCellAnchor>
    <xdr:from>
      <xdr:col>4</xdr:col>
      <xdr:colOff>493516</xdr:colOff>
      <xdr:row>17</xdr:row>
      <xdr:rowOff>76007</xdr:rowOff>
    </xdr:from>
    <xdr:to>
      <xdr:col>10</xdr:col>
      <xdr:colOff>167046</xdr:colOff>
      <xdr:row>20</xdr:row>
      <xdr:rowOff>76526</xdr:rowOff>
    </xdr:to>
    <xdr:sp macro="" textlink="">
      <xdr:nvSpPr>
        <xdr:cNvPr id="45" name="Arrow: Pentagon 15">
          <a:extLst>
            <a:ext uri="{FF2B5EF4-FFF2-40B4-BE49-F238E27FC236}">
              <a16:creationId xmlns:a16="http://schemas.microsoft.com/office/drawing/2014/main" id="{00000000-0008-0000-4000-00002D000000}"/>
            </a:ext>
          </a:extLst>
        </xdr:cNvPr>
        <xdr:cNvSpPr/>
      </xdr:nvSpPr>
      <xdr:spPr>
        <a:xfrm flipH="1">
          <a:off x="16253061" y="3124007"/>
          <a:ext cx="3310349" cy="520064"/>
        </a:xfrm>
        <a:prstGeom prst="homePlate">
          <a:avLst/>
        </a:prstGeom>
        <a:solidFill>
          <a:srgbClr val="C5E0B4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horz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400">
              <a:solidFill>
                <a:sysClr val="windowText" lastClr="000000"/>
              </a:solidFill>
            </a:rPr>
            <a:t>KHR fejlesztése</a:t>
          </a:r>
        </a:p>
      </xdr:txBody>
    </xdr:sp>
    <xdr:clientData/>
  </xdr:twoCellAnchor>
  <xdr:twoCellAnchor>
    <xdr:from>
      <xdr:col>4</xdr:col>
      <xdr:colOff>493515</xdr:colOff>
      <xdr:row>28</xdr:row>
      <xdr:rowOff>140664</xdr:rowOff>
    </xdr:from>
    <xdr:to>
      <xdr:col>10</xdr:col>
      <xdr:colOff>167045</xdr:colOff>
      <xdr:row>31</xdr:row>
      <xdr:rowOff>141183</xdr:rowOff>
    </xdr:to>
    <xdr:sp macro="" textlink="">
      <xdr:nvSpPr>
        <xdr:cNvPr id="46" name="Arrow: Pentagon 16">
          <a:extLst>
            <a:ext uri="{FF2B5EF4-FFF2-40B4-BE49-F238E27FC236}">
              <a16:creationId xmlns:a16="http://schemas.microsoft.com/office/drawing/2014/main" id="{00000000-0008-0000-4000-00002E000000}"/>
            </a:ext>
          </a:extLst>
        </xdr:cNvPr>
        <xdr:cNvSpPr/>
      </xdr:nvSpPr>
      <xdr:spPr>
        <a:xfrm flipH="1">
          <a:off x="16253060" y="5093664"/>
          <a:ext cx="3310349" cy="520064"/>
        </a:xfrm>
        <a:prstGeom prst="homePlate">
          <a:avLst/>
        </a:prstGeom>
        <a:solidFill>
          <a:srgbClr val="C5E0B4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horz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400">
              <a:solidFill>
                <a:sysClr val="windowText" lastClr="000000"/>
              </a:solidFill>
            </a:rPr>
            <a:t>Központi értékbecslési adatbázis felállítása</a:t>
          </a:r>
        </a:p>
      </xdr:txBody>
    </xdr:sp>
    <xdr:clientData/>
  </xdr:twoCellAnchor>
  <xdr:twoCellAnchor>
    <xdr:from>
      <xdr:col>4</xdr:col>
      <xdr:colOff>493514</xdr:colOff>
      <xdr:row>25</xdr:row>
      <xdr:rowOff>10247</xdr:rowOff>
    </xdr:from>
    <xdr:to>
      <xdr:col>10</xdr:col>
      <xdr:colOff>167044</xdr:colOff>
      <xdr:row>28</xdr:row>
      <xdr:rowOff>10766</xdr:rowOff>
    </xdr:to>
    <xdr:sp macro="" textlink="">
      <xdr:nvSpPr>
        <xdr:cNvPr id="47" name="Arrow: Pentagon 17">
          <a:extLst>
            <a:ext uri="{FF2B5EF4-FFF2-40B4-BE49-F238E27FC236}">
              <a16:creationId xmlns:a16="http://schemas.microsoft.com/office/drawing/2014/main" id="{00000000-0008-0000-4000-00002F000000}"/>
            </a:ext>
          </a:extLst>
        </xdr:cNvPr>
        <xdr:cNvSpPr/>
      </xdr:nvSpPr>
      <xdr:spPr>
        <a:xfrm flipH="1">
          <a:off x="16253059" y="4443702"/>
          <a:ext cx="3310349" cy="520064"/>
        </a:xfrm>
        <a:prstGeom prst="homePlate">
          <a:avLst/>
        </a:prstGeom>
        <a:solidFill>
          <a:srgbClr val="C5E0B4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horz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400">
              <a:solidFill>
                <a:sysClr val="windowText" lastClr="000000"/>
              </a:solidFill>
            </a:rPr>
            <a:t>Statisztikai alapú értékbecslés alkalmazási lehetőségeinek kiszélesítése</a:t>
          </a:r>
        </a:p>
      </xdr:txBody>
    </xdr:sp>
    <xdr:clientData/>
  </xdr:twoCellAnchor>
  <xdr:twoCellAnchor>
    <xdr:from>
      <xdr:col>4</xdr:col>
      <xdr:colOff>493516</xdr:colOff>
      <xdr:row>21</xdr:row>
      <xdr:rowOff>30670</xdr:rowOff>
    </xdr:from>
    <xdr:to>
      <xdr:col>10</xdr:col>
      <xdr:colOff>167046</xdr:colOff>
      <xdr:row>24</xdr:row>
      <xdr:rowOff>31188</xdr:rowOff>
    </xdr:to>
    <xdr:sp macro="" textlink="">
      <xdr:nvSpPr>
        <xdr:cNvPr id="48" name="Arrow: Pentagon 18">
          <a:extLst>
            <a:ext uri="{FF2B5EF4-FFF2-40B4-BE49-F238E27FC236}">
              <a16:creationId xmlns:a16="http://schemas.microsoft.com/office/drawing/2014/main" id="{00000000-0008-0000-4000-000030000000}"/>
            </a:ext>
          </a:extLst>
        </xdr:cNvPr>
        <xdr:cNvSpPr/>
      </xdr:nvSpPr>
      <xdr:spPr>
        <a:xfrm flipH="1">
          <a:off x="16253061" y="3771397"/>
          <a:ext cx="3310349" cy="520064"/>
        </a:xfrm>
        <a:prstGeom prst="homePlate">
          <a:avLst/>
        </a:prstGeom>
        <a:solidFill>
          <a:srgbClr val="C5E0B4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horz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400">
              <a:solidFill>
                <a:sysClr val="windowText" lastClr="000000"/>
              </a:solidFill>
            </a:rPr>
            <a:t>Energetikai tanúsítványok elektronikus elérésének biztosítása</a:t>
          </a:r>
        </a:p>
      </xdr:txBody>
    </xdr:sp>
    <xdr:clientData/>
  </xdr:twoCellAnchor>
  <xdr:twoCellAnchor>
    <xdr:from>
      <xdr:col>4</xdr:col>
      <xdr:colOff>493516</xdr:colOff>
      <xdr:row>36</xdr:row>
      <xdr:rowOff>77485</xdr:rowOff>
    </xdr:from>
    <xdr:to>
      <xdr:col>10</xdr:col>
      <xdr:colOff>167046</xdr:colOff>
      <xdr:row>39</xdr:row>
      <xdr:rowOff>78004</xdr:rowOff>
    </xdr:to>
    <xdr:sp macro="" textlink="">
      <xdr:nvSpPr>
        <xdr:cNvPr id="49" name="Arrow: Pentagon 19">
          <a:extLst>
            <a:ext uri="{FF2B5EF4-FFF2-40B4-BE49-F238E27FC236}">
              <a16:creationId xmlns:a16="http://schemas.microsoft.com/office/drawing/2014/main" id="{00000000-0008-0000-4000-000031000000}"/>
            </a:ext>
          </a:extLst>
        </xdr:cNvPr>
        <xdr:cNvSpPr/>
      </xdr:nvSpPr>
      <xdr:spPr>
        <a:xfrm flipH="1">
          <a:off x="16253061" y="6415940"/>
          <a:ext cx="3310349" cy="520064"/>
        </a:xfrm>
        <a:prstGeom prst="homePlate">
          <a:avLst/>
        </a:prstGeom>
        <a:solidFill>
          <a:srgbClr val="70AD47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horz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400">
              <a:solidFill>
                <a:sysClr val="windowText" lastClr="000000"/>
              </a:solidFill>
            </a:rPr>
            <a:t>E-ingatlan-nyilvántartás fejlesztése</a:t>
          </a:r>
        </a:p>
      </xdr:txBody>
    </xdr:sp>
    <xdr:clientData/>
  </xdr:twoCellAnchor>
  <xdr:twoCellAnchor>
    <xdr:from>
      <xdr:col>4</xdr:col>
      <xdr:colOff>493516</xdr:colOff>
      <xdr:row>32</xdr:row>
      <xdr:rowOff>97908</xdr:rowOff>
    </xdr:from>
    <xdr:to>
      <xdr:col>10</xdr:col>
      <xdr:colOff>167046</xdr:colOff>
      <xdr:row>35</xdr:row>
      <xdr:rowOff>98426</xdr:rowOff>
    </xdr:to>
    <xdr:sp macro="" textlink="">
      <xdr:nvSpPr>
        <xdr:cNvPr id="50" name="Arrow: Pentagon 32">
          <a:extLst>
            <a:ext uri="{FF2B5EF4-FFF2-40B4-BE49-F238E27FC236}">
              <a16:creationId xmlns:a16="http://schemas.microsoft.com/office/drawing/2014/main" id="{00000000-0008-0000-4000-000032000000}"/>
            </a:ext>
          </a:extLst>
        </xdr:cNvPr>
        <xdr:cNvSpPr/>
      </xdr:nvSpPr>
      <xdr:spPr>
        <a:xfrm flipH="1">
          <a:off x="16253061" y="5743635"/>
          <a:ext cx="3310349" cy="520064"/>
        </a:xfrm>
        <a:prstGeom prst="homePlate">
          <a:avLst/>
        </a:prstGeom>
        <a:solidFill>
          <a:srgbClr val="C5E0B4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horz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400">
              <a:solidFill>
                <a:sysClr val="windowText" lastClr="000000"/>
              </a:solidFill>
            </a:rPr>
            <a:t>Jövedeleminformációs rendszer fejlesztése</a:t>
          </a:r>
        </a:p>
      </xdr:txBody>
    </xdr:sp>
    <xdr:clientData/>
  </xdr:twoCellAnchor>
  <xdr:twoCellAnchor>
    <xdr:from>
      <xdr:col>2</xdr:col>
      <xdr:colOff>1</xdr:colOff>
      <xdr:row>40</xdr:row>
      <xdr:rowOff>36851</xdr:rowOff>
    </xdr:from>
    <xdr:to>
      <xdr:col>4</xdr:col>
      <xdr:colOff>85309</xdr:colOff>
      <xdr:row>44</xdr:row>
      <xdr:rowOff>139956</xdr:rowOff>
    </xdr:to>
    <xdr:sp macro="" textlink="">
      <xdr:nvSpPr>
        <xdr:cNvPr id="51" name="Arrow: Chevron 5">
          <a:extLst>
            <a:ext uri="{FF2B5EF4-FFF2-40B4-BE49-F238E27FC236}">
              <a16:creationId xmlns:a16="http://schemas.microsoft.com/office/drawing/2014/main" id="{00000000-0008-0000-4000-000033000000}"/>
            </a:ext>
          </a:extLst>
        </xdr:cNvPr>
        <xdr:cNvSpPr/>
      </xdr:nvSpPr>
      <xdr:spPr>
        <a:xfrm rot="5400000">
          <a:off x="14798148" y="6817159"/>
          <a:ext cx="795832" cy="1297580"/>
        </a:xfrm>
        <a:prstGeom prst="chevron">
          <a:avLst>
            <a:gd name="adj" fmla="val 39814"/>
          </a:avLst>
        </a:prstGeom>
        <a:solidFill>
          <a:srgbClr val="70AD47">
            <a:lumMod val="5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270" wrap="square" lIns="18000" tIns="18000" rIns="18000" bIns="18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400" b="1">
              <a:solidFill>
                <a:sysClr val="window" lastClr="FFFFFF"/>
              </a:solidFill>
            </a:rPr>
            <a:t>Utókövetés</a:t>
          </a:r>
        </a:p>
      </xdr:txBody>
    </xdr:sp>
    <xdr:clientData/>
  </xdr:twoCellAnchor>
  <xdr:twoCellAnchor>
    <xdr:from>
      <xdr:col>2</xdr:col>
      <xdr:colOff>1</xdr:colOff>
      <xdr:row>17</xdr:row>
      <xdr:rowOff>85398</xdr:rowOff>
    </xdr:from>
    <xdr:to>
      <xdr:col>4</xdr:col>
      <xdr:colOff>85309</xdr:colOff>
      <xdr:row>37</xdr:row>
      <xdr:rowOff>159127</xdr:rowOff>
    </xdr:to>
    <xdr:sp macro="" textlink="">
      <xdr:nvSpPr>
        <xdr:cNvPr id="52" name="Arrow: Chevron 3">
          <a:extLst>
            <a:ext uri="{FF2B5EF4-FFF2-40B4-BE49-F238E27FC236}">
              <a16:creationId xmlns:a16="http://schemas.microsoft.com/office/drawing/2014/main" id="{00000000-0008-0000-4000-000034000000}"/>
            </a:ext>
          </a:extLst>
        </xdr:cNvPr>
        <xdr:cNvSpPr/>
      </xdr:nvSpPr>
      <xdr:spPr>
        <a:xfrm rot="5400000">
          <a:off x="13427381" y="4253291"/>
          <a:ext cx="3537365" cy="1297580"/>
        </a:xfrm>
        <a:prstGeom prst="chevron">
          <a:avLst>
            <a:gd name="adj" fmla="val 28591"/>
          </a:avLst>
        </a:prstGeom>
        <a:solidFill>
          <a:srgbClr val="70AD47">
            <a:lumMod val="40000"/>
            <a:lumOff val="6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270" wrap="square" lIns="18000" tIns="18000" rIns="18000" bIns="18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400" b="1">
              <a:solidFill>
                <a:sysClr val="windowText" lastClr="000000"/>
              </a:solidFill>
            </a:rPr>
            <a:t>Adatrögzítés és hitelbírálat</a:t>
          </a:r>
        </a:p>
      </xdr:txBody>
    </xdr:sp>
    <xdr:clientData/>
  </xdr:twoCellAnchor>
  <xdr:twoCellAnchor>
    <xdr:from>
      <xdr:col>4</xdr:col>
      <xdr:colOff>493515</xdr:colOff>
      <xdr:row>40</xdr:row>
      <xdr:rowOff>71144</xdr:rowOff>
    </xdr:from>
    <xdr:to>
      <xdr:col>10</xdr:col>
      <xdr:colOff>167045</xdr:colOff>
      <xdr:row>41</xdr:row>
      <xdr:rowOff>144163</xdr:rowOff>
    </xdr:to>
    <xdr:sp macro="" textlink="">
      <xdr:nvSpPr>
        <xdr:cNvPr id="53" name="Arrow: Pentagon 8">
          <a:extLst>
            <a:ext uri="{FF2B5EF4-FFF2-40B4-BE49-F238E27FC236}">
              <a16:creationId xmlns:a16="http://schemas.microsoft.com/office/drawing/2014/main" id="{00000000-0008-0000-4000-000035000000}"/>
            </a:ext>
          </a:extLst>
        </xdr:cNvPr>
        <xdr:cNvSpPr/>
      </xdr:nvSpPr>
      <xdr:spPr>
        <a:xfrm flipH="1">
          <a:off x="16253060" y="7102326"/>
          <a:ext cx="3310349" cy="246201"/>
        </a:xfrm>
        <a:prstGeom prst="homePlate">
          <a:avLst/>
        </a:prstGeom>
        <a:solidFill>
          <a:srgbClr val="70AD47">
            <a:lumMod val="5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horz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400">
              <a:solidFill>
                <a:sysClr val="window" lastClr="FFFFFF"/>
              </a:solidFill>
            </a:rPr>
            <a:t>KHR fejlesztése</a:t>
          </a:r>
        </a:p>
      </xdr:txBody>
    </xdr:sp>
    <xdr:clientData/>
  </xdr:twoCellAnchor>
  <xdr:twoCellAnchor>
    <xdr:from>
      <xdr:col>4</xdr:col>
      <xdr:colOff>493515</xdr:colOff>
      <xdr:row>42</xdr:row>
      <xdr:rowOff>30753</xdr:rowOff>
    </xdr:from>
    <xdr:to>
      <xdr:col>10</xdr:col>
      <xdr:colOff>167045</xdr:colOff>
      <xdr:row>43</xdr:row>
      <xdr:rowOff>102804</xdr:rowOff>
    </xdr:to>
    <xdr:sp macro="" textlink="">
      <xdr:nvSpPr>
        <xdr:cNvPr id="54" name="Arrow: Pentagon 10">
          <a:extLst>
            <a:ext uri="{FF2B5EF4-FFF2-40B4-BE49-F238E27FC236}">
              <a16:creationId xmlns:a16="http://schemas.microsoft.com/office/drawing/2014/main" id="{00000000-0008-0000-4000-000036000000}"/>
            </a:ext>
          </a:extLst>
        </xdr:cNvPr>
        <xdr:cNvSpPr/>
      </xdr:nvSpPr>
      <xdr:spPr>
        <a:xfrm flipH="1">
          <a:off x="16253060" y="7408298"/>
          <a:ext cx="3310349" cy="245233"/>
        </a:xfrm>
        <a:prstGeom prst="homePlate">
          <a:avLst/>
        </a:prstGeom>
        <a:solidFill>
          <a:srgbClr val="70AD47">
            <a:lumMod val="5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horz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400">
              <a:solidFill>
                <a:sysClr val="window" lastClr="FFFFFF"/>
              </a:solidFill>
            </a:rPr>
            <a:t>E-ingatlan-nyilvántartás fejlesztése</a:t>
          </a:r>
        </a:p>
      </xdr:txBody>
    </xdr:sp>
    <xdr:clientData/>
  </xdr:twoCellAnchor>
  <xdr:twoCellAnchor>
    <xdr:from>
      <xdr:col>15</xdr:col>
      <xdr:colOff>1</xdr:colOff>
      <xdr:row>14</xdr:row>
      <xdr:rowOff>21408</xdr:rowOff>
    </xdr:from>
    <xdr:to>
      <xdr:col>17</xdr:col>
      <xdr:colOff>85309</xdr:colOff>
      <xdr:row>19</xdr:row>
      <xdr:rowOff>172820</xdr:rowOff>
    </xdr:to>
    <xdr:sp macro="" textlink="">
      <xdr:nvSpPr>
        <xdr:cNvPr id="79" name="Arrow: Chevron 1">
          <a:extLst>
            <a:ext uri="{FF2B5EF4-FFF2-40B4-BE49-F238E27FC236}">
              <a16:creationId xmlns:a16="http://schemas.microsoft.com/office/drawing/2014/main" id="{00000000-0008-0000-4000-00004F000000}"/>
            </a:ext>
          </a:extLst>
        </xdr:cNvPr>
        <xdr:cNvSpPr/>
      </xdr:nvSpPr>
      <xdr:spPr>
        <a:xfrm rot="5400000">
          <a:off x="21354903" y="2409734"/>
          <a:ext cx="1017321" cy="1297580"/>
        </a:xfrm>
        <a:prstGeom prst="chevron">
          <a:avLst>
            <a:gd name="adj" fmla="val 35650"/>
          </a:avLst>
        </a:prstGeom>
        <a:solidFill>
          <a:srgbClr val="70AD47">
            <a:lumMod val="20000"/>
            <a:lumOff val="8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270" wrap="square" lIns="18000" tIns="18000" rIns="18000" bIns="18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sz="1400" b="1">
              <a:solidFill>
                <a:sysClr val="windowText" lastClr="000000"/>
              </a:solidFill>
            </a:rPr>
            <a:t>Customer-acquisition</a:t>
          </a:r>
        </a:p>
      </xdr:txBody>
    </xdr:sp>
    <xdr:clientData/>
  </xdr:twoCellAnchor>
  <xdr:twoCellAnchor>
    <xdr:from>
      <xdr:col>15</xdr:col>
      <xdr:colOff>1</xdr:colOff>
      <xdr:row>18</xdr:row>
      <xdr:rowOff>79071</xdr:rowOff>
    </xdr:from>
    <xdr:to>
      <xdr:col>17</xdr:col>
      <xdr:colOff>85309</xdr:colOff>
      <xdr:row>38</xdr:row>
      <xdr:rowOff>152800</xdr:rowOff>
    </xdr:to>
    <xdr:sp macro="" textlink="">
      <xdr:nvSpPr>
        <xdr:cNvPr id="80" name="Arrow: Chevron 3">
          <a:extLst>
            <a:ext uri="{FF2B5EF4-FFF2-40B4-BE49-F238E27FC236}">
              <a16:creationId xmlns:a16="http://schemas.microsoft.com/office/drawing/2014/main" id="{00000000-0008-0000-4000-000050000000}"/>
            </a:ext>
          </a:extLst>
        </xdr:cNvPr>
        <xdr:cNvSpPr/>
      </xdr:nvSpPr>
      <xdr:spPr>
        <a:xfrm rot="5400000">
          <a:off x="20094881" y="4420146"/>
          <a:ext cx="3537365" cy="1297580"/>
        </a:xfrm>
        <a:prstGeom prst="chevron">
          <a:avLst>
            <a:gd name="adj" fmla="val 28591"/>
          </a:avLst>
        </a:prstGeom>
        <a:solidFill>
          <a:srgbClr val="70AD47">
            <a:lumMod val="40000"/>
            <a:lumOff val="6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270" wrap="square" lIns="18000" tIns="18000" rIns="18000" bIns="18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sz="1400" b="1">
              <a:solidFill>
                <a:sysClr val="windowText" lastClr="000000"/>
              </a:solidFill>
            </a:rPr>
            <a:t>Data recording and credit assessment</a:t>
          </a:r>
        </a:p>
      </xdr:txBody>
    </xdr:sp>
    <xdr:clientData/>
  </xdr:twoCellAnchor>
  <xdr:twoCellAnchor>
    <xdr:from>
      <xdr:col>15</xdr:col>
      <xdr:colOff>1</xdr:colOff>
      <xdr:row>37</xdr:row>
      <xdr:rowOff>71159</xdr:rowOff>
    </xdr:from>
    <xdr:to>
      <xdr:col>17</xdr:col>
      <xdr:colOff>85309</xdr:colOff>
      <xdr:row>42</xdr:row>
      <xdr:rowOff>76106</xdr:rowOff>
    </xdr:to>
    <xdr:sp macro="" textlink="">
      <xdr:nvSpPr>
        <xdr:cNvPr id="81" name="Arrow: Chevron 4">
          <a:extLst>
            <a:ext uri="{FF2B5EF4-FFF2-40B4-BE49-F238E27FC236}">
              <a16:creationId xmlns:a16="http://schemas.microsoft.com/office/drawing/2014/main" id="{00000000-0008-0000-4000-000051000000}"/>
            </a:ext>
          </a:extLst>
        </xdr:cNvPr>
        <xdr:cNvSpPr/>
      </xdr:nvSpPr>
      <xdr:spPr>
        <a:xfrm rot="5400000">
          <a:off x="21428136" y="6369433"/>
          <a:ext cx="870856" cy="1297580"/>
        </a:xfrm>
        <a:prstGeom prst="chevron">
          <a:avLst>
            <a:gd name="adj" fmla="val 40467"/>
          </a:avLst>
        </a:prstGeom>
        <a:solidFill>
          <a:srgbClr val="70AD47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270" wrap="square" lIns="18000" tIns="18000" rIns="18000" bIns="18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sz="1400" b="1">
              <a:solidFill>
                <a:sysClr val="windowText" lastClr="000000"/>
              </a:solidFill>
            </a:rPr>
            <a:t>Contracting</a:t>
          </a:r>
        </a:p>
      </xdr:txBody>
    </xdr:sp>
    <xdr:clientData/>
  </xdr:twoCellAnchor>
  <xdr:twoCellAnchor>
    <xdr:from>
      <xdr:col>15</xdr:col>
      <xdr:colOff>0</xdr:colOff>
      <xdr:row>10</xdr:row>
      <xdr:rowOff>0</xdr:rowOff>
    </xdr:from>
    <xdr:to>
      <xdr:col>23</xdr:col>
      <xdr:colOff>167049</xdr:colOff>
      <xdr:row>13</xdr:row>
      <xdr:rowOff>106383</xdr:rowOff>
    </xdr:to>
    <xdr:sp macro="" textlink="">
      <xdr:nvSpPr>
        <xdr:cNvPr id="82" name="Rectangle: Rounded Corners 11">
          <a:extLst>
            <a:ext uri="{FF2B5EF4-FFF2-40B4-BE49-F238E27FC236}">
              <a16:creationId xmlns:a16="http://schemas.microsoft.com/office/drawing/2014/main" id="{00000000-0008-0000-4000-000052000000}"/>
            </a:ext>
          </a:extLst>
        </xdr:cNvPr>
        <xdr:cNvSpPr/>
      </xdr:nvSpPr>
      <xdr:spPr>
        <a:xfrm>
          <a:off x="21214773" y="1835727"/>
          <a:ext cx="5016140" cy="625929"/>
        </a:xfrm>
        <a:prstGeom prst="roundRect">
          <a:avLst>
            <a:gd name="adj" fmla="val 0"/>
          </a:avLst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/>
            <a:t>State developments:</a:t>
          </a:r>
        </a:p>
        <a:p>
          <a:pPr algn="ctr"/>
          <a:r>
            <a:rPr lang="en-US"/>
            <a:t>Legislation,</a:t>
          </a:r>
          <a:r>
            <a:rPr lang="hu-HU"/>
            <a:t> </a:t>
          </a:r>
          <a:r>
            <a:rPr lang="en-US"/>
            <a:t>public databases</a:t>
          </a:r>
        </a:p>
      </xdr:txBody>
    </xdr:sp>
    <xdr:clientData/>
  </xdr:twoCellAnchor>
  <xdr:twoCellAnchor>
    <xdr:from>
      <xdr:col>15</xdr:col>
      <xdr:colOff>0</xdr:colOff>
      <xdr:row>46</xdr:row>
      <xdr:rowOff>55118</xdr:rowOff>
    </xdr:from>
    <xdr:to>
      <xdr:col>23</xdr:col>
      <xdr:colOff>167049</xdr:colOff>
      <xdr:row>48</xdr:row>
      <xdr:rowOff>74107</xdr:rowOff>
    </xdr:to>
    <xdr:sp macro="" textlink="">
      <xdr:nvSpPr>
        <xdr:cNvPr id="83" name="Rectangle: Rounded Corners 12">
          <a:extLst>
            <a:ext uri="{FF2B5EF4-FFF2-40B4-BE49-F238E27FC236}">
              <a16:creationId xmlns:a16="http://schemas.microsoft.com/office/drawing/2014/main" id="{00000000-0008-0000-4000-000053000000}"/>
            </a:ext>
          </a:extLst>
        </xdr:cNvPr>
        <xdr:cNvSpPr/>
      </xdr:nvSpPr>
      <xdr:spPr>
        <a:xfrm>
          <a:off x="21214773" y="8125391"/>
          <a:ext cx="5016140" cy="365352"/>
        </a:xfrm>
        <a:prstGeom prst="roundRect">
          <a:avLst>
            <a:gd name="adj" fmla="val 10149"/>
          </a:avLst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/>
            <a:t>Fast, efficient, online lending</a:t>
          </a:r>
        </a:p>
      </xdr:txBody>
    </xdr:sp>
    <xdr:clientData/>
  </xdr:twoCellAnchor>
  <xdr:twoCellAnchor>
    <xdr:from>
      <xdr:col>17</xdr:col>
      <xdr:colOff>493516</xdr:colOff>
      <xdr:row>18</xdr:row>
      <xdr:rowOff>69680</xdr:rowOff>
    </xdr:from>
    <xdr:to>
      <xdr:col>23</xdr:col>
      <xdr:colOff>167046</xdr:colOff>
      <xdr:row>21</xdr:row>
      <xdr:rowOff>70199</xdr:rowOff>
    </xdr:to>
    <xdr:sp macro="" textlink="">
      <xdr:nvSpPr>
        <xdr:cNvPr id="84" name="Arrow: Pentagon 15">
          <a:extLst>
            <a:ext uri="{FF2B5EF4-FFF2-40B4-BE49-F238E27FC236}">
              <a16:creationId xmlns:a16="http://schemas.microsoft.com/office/drawing/2014/main" id="{00000000-0008-0000-4000-000054000000}"/>
            </a:ext>
          </a:extLst>
        </xdr:cNvPr>
        <xdr:cNvSpPr/>
      </xdr:nvSpPr>
      <xdr:spPr>
        <a:xfrm flipH="1">
          <a:off x="22920561" y="3290862"/>
          <a:ext cx="3310349" cy="520064"/>
        </a:xfrm>
        <a:prstGeom prst="homePlate">
          <a:avLst/>
        </a:prstGeom>
        <a:solidFill>
          <a:srgbClr val="C5E0B4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horz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sz="1400">
              <a:solidFill>
                <a:sysClr val="windowText" lastClr="000000"/>
              </a:solidFill>
            </a:rPr>
            <a:t>Development of </a:t>
          </a:r>
          <a:r>
            <a:rPr lang="hu-HU" sz="1400">
              <a:solidFill>
                <a:sysClr val="windowText" lastClr="000000"/>
              </a:solidFill>
            </a:rPr>
            <a:t>the CCIS*</a:t>
          </a:r>
        </a:p>
      </xdr:txBody>
    </xdr:sp>
    <xdr:clientData/>
  </xdr:twoCellAnchor>
  <xdr:twoCellAnchor>
    <xdr:from>
      <xdr:col>17</xdr:col>
      <xdr:colOff>493515</xdr:colOff>
      <xdr:row>29</xdr:row>
      <xdr:rowOff>134337</xdr:rowOff>
    </xdr:from>
    <xdr:to>
      <xdr:col>23</xdr:col>
      <xdr:colOff>167045</xdr:colOff>
      <xdr:row>32</xdr:row>
      <xdr:rowOff>134856</xdr:rowOff>
    </xdr:to>
    <xdr:sp macro="" textlink="">
      <xdr:nvSpPr>
        <xdr:cNvPr id="85" name="Arrow: Pentagon 16">
          <a:extLst>
            <a:ext uri="{FF2B5EF4-FFF2-40B4-BE49-F238E27FC236}">
              <a16:creationId xmlns:a16="http://schemas.microsoft.com/office/drawing/2014/main" id="{00000000-0008-0000-4000-000055000000}"/>
            </a:ext>
          </a:extLst>
        </xdr:cNvPr>
        <xdr:cNvSpPr/>
      </xdr:nvSpPr>
      <xdr:spPr>
        <a:xfrm flipH="1">
          <a:off x="22920560" y="5260519"/>
          <a:ext cx="3310349" cy="520064"/>
        </a:xfrm>
        <a:prstGeom prst="homePlate">
          <a:avLst/>
        </a:prstGeom>
        <a:solidFill>
          <a:srgbClr val="C5E0B4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horz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sz="1400">
              <a:solidFill>
                <a:sysClr val="windowText" lastClr="000000"/>
              </a:solidFill>
            </a:rPr>
            <a:t>Setting up a central valuation database</a:t>
          </a:r>
          <a:endParaRPr lang="hu-HU" sz="1400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7</xdr:col>
      <xdr:colOff>493514</xdr:colOff>
      <xdr:row>26</xdr:row>
      <xdr:rowOff>3921</xdr:rowOff>
    </xdr:from>
    <xdr:to>
      <xdr:col>23</xdr:col>
      <xdr:colOff>167044</xdr:colOff>
      <xdr:row>29</xdr:row>
      <xdr:rowOff>4439</xdr:rowOff>
    </xdr:to>
    <xdr:sp macro="" textlink="">
      <xdr:nvSpPr>
        <xdr:cNvPr id="86" name="Arrow: Pentagon 17">
          <a:extLst>
            <a:ext uri="{FF2B5EF4-FFF2-40B4-BE49-F238E27FC236}">
              <a16:creationId xmlns:a16="http://schemas.microsoft.com/office/drawing/2014/main" id="{00000000-0008-0000-4000-000056000000}"/>
            </a:ext>
          </a:extLst>
        </xdr:cNvPr>
        <xdr:cNvSpPr/>
      </xdr:nvSpPr>
      <xdr:spPr>
        <a:xfrm flipH="1">
          <a:off x="22920559" y="4610557"/>
          <a:ext cx="3310349" cy="520064"/>
        </a:xfrm>
        <a:prstGeom prst="homePlate">
          <a:avLst/>
        </a:prstGeom>
        <a:solidFill>
          <a:srgbClr val="C5E0B4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horz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sz="1400">
              <a:solidFill>
                <a:sysClr val="windowText" lastClr="000000"/>
              </a:solidFill>
            </a:rPr>
            <a:t>Broadening the application possibilities of statistical-based valuation</a:t>
          </a:r>
          <a:endParaRPr lang="hu-HU" sz="1400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7</xdr:col>
      <xdr:colOff>493516</xdr:colOff>
      <xdr:row>22</xdr:row>
      <xdr:rowOff>24343</xdr:rowOff>
    </xdr:from>
    <xdr:to>
      <xdr:col>23</xdr:col>
      <xdr:colOff>167046</xdr:colOff>
      <xdr:row>25</xdr:row>
      <xdr:rowOff>24861</xdr:rowOff>
    </xdr:to>
    <xdr:sp macro="" textlink="">
      <xdr:nvSpPr>
        <xdr:cNvPr id="87" name="Arrow: Pentagon 18">
          <a:extLst>
            <a:ext uri="{FF2B5EF4-FFF2-40B4-BE49-F238E27FC236}">
              <a16:creationId xmlns:a16="http://schemas.microsoft.com/office/drawing/2014/main" id="{00000000-0008-0000-4000-000057000000}"/>
            </a:ext>
          </a:extLst>
        </xdr:cNvPr>
        <xdr:cNvSpPr/>
      </xdr:nvSpPr>
      <xdr:spPr>
        <a:xfrm flipH="1">
          <a:off x="22920561" y="3938252"/>
          <a:ext cx="3310349" cy="520064"/>
        </a:xfrm>
        <a:prstGeom prst="homePlate">
          <a:avLst/>
        </a:prstGeom>
        <a:solidFill>
          <a:srgbClr val="C5E0B4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horz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sz="1400">
              <a:solidFill>
                <a:sysClr val="windowText" lastClr="000000"/>
              </a:solidFill>
            </a:rPr>
            <a:t>Providing electronic access to energy</a:t>
          </a:r>
          <a:r>
            <a:rPr lang="hu-HU" sz="1400">
              <a:solidFill>
                <a:sysClr val="windowText" lastClr="000000"/>
              </a:solidFill>
            </a:rPr>
            <a:t> </a:t>
          </a:r>
          <a:r>
            <a:rPr lang="en-US" sz="1400">
              <a:solidFill>
                <a:sysClr val="windowText" lastClr="000000"/>
              </a:solidFill>
            </a:rPr>
            <a:t>efficiency certificates</a:t>
          </a:r>
          <a:endParaRPr lang="hu-HU" sz="1400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7</xdr:col>
      <xdr:colOff>493516</xdr:colOff>
      <xdr:row>37</xdr:row>
      <xdr:rowOff>71159</xdr:rowOff>
    </xdr:from>
    <xdr:to>
      <xdr:col>23</xdr:col>
      <xdr:colOff>167046</xdr:colOff>
      <xdr:row>40</xdr:row>
      <xdr:rowOff>71677</xdr:rowOff>
    </xdr:to>
    <xdr:sp macro="" textlink="">
      <xdr:nvSpPr>
        <xdr:cNvPr id="88" name="Arrow: Pentagon 19">
          <a:extLst>
            <a:ext uri="{FF2B5EF4-FFF2-40B4-BE49-F238E27FC236}">
              <a16:creationId xmlns:a16="http://schemas.microsoft.com/office/drawing/2014/main" id="{00000000-0008-0000-4000-000058000000}"/>
            </a:ext>
          </a:extLst>
        </xdr:cNvPr>
        <xdr:cNvSpPr/>
      </xdr:nvSpPr>
      <xdr:spPr>
        <a:xfrm flipH="1">
          <a:off x="22920561" y="6582795"/>
          <a:ext cx="3310349" cy="520064"/>
        </a:xfrm>
        <a:prstGeom prst="homePlate">
          <a:avLst/>
        </a:prstGeom>
        <a:solidFill>
          <a:srgbClr val="70AD47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horz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400">
              <a:solidFill>
                <a:sysClr val="windowText" lastClr="000000"/>
              </a:solidFill>
            </a:rPr>
            <a:t>Development</a:t>
          </a:r>
          <a:r>
            <a:rPr lang="en-US" sz="1400">
              <a:solidFill>
                <a:sysClr val="windowText" lastClr="000000"/>
              </a:solidFill>
            </a:rPr>
            <a:t> of the </a:t>
          </a:r>
          <a:r>
            <a:rPr lang="hu-HU" sz="1400">
              <a:solidFill>
                <a:sysClr val="windowText" lastClr="000000"/>
              </a:solidFill>
            </a:rPr>
            <a:t>E</a:t>
          </a:r>
          <a:r>
            <a:rPr lang="en-US" sz="1400">
              <a:solidFill>
                <a:sysClr val="windowText" lastClr="000000"/>
              </a:solidFill>
            </a:rPr>
            <a:t>-land</a:t>
          </a:r>
          <a:r>
            <a:rPr lang="hu-HU" sz="1400">
              <a:solidFill>
                <a:sysClr val="windowText" lastClr="000000"/>
              </a:solidFill>
            </a:rPr>
            <a:t> </a:t>
          </a:r>
          <a:r>
            <a:rPr lang="en-US" sz="1400">
              <a:solidFill>
                <a:sysClr val="windowText" lastClr="000000"/>
              </a:solidFill>
            </a:rPr>
            <a:t>registry</a:t>
          </a:r>
        </a:p>
      </xdr:txBody>
    </xdr:sp>
    <xdr:clientData/>
  </xdr:twoCellAnchor>
  <xdr:twoCellAnchor>
    <xdr:from>
      <xdr:col>17</xdr:col>
      <xdr:colOff>493516</xdr:colOff>
      <xdr:row>33</xdr:row>
      <xdr:rowOff>91581</xdr:rowOff>
    </xdr:from>
    <xdr:to>
      <xdr:col>23</xdr:col>
      <xdr:colOff>167046</xdr:colOff>
      <xdr:row>36</xdr:row>
      <xdr:rowOff>92099</xdr:rowOff>
    </xdr:to>
    <xdr:sp macro="" textlink="">
      <xdr:nvSpPr>
        <xdr:cNvPr id="89" name="Arrow: Pentagon 32">
          <a:extLst>
            <a:ext uri="{FF2B5EF4-FFF2-40B4-BE49-F238E27FC236}">
              <a16:creationId xmlns:a16="http://schemas.microsoft.com/office/drawing/2014/main" id="{00000000-0008-0000-4000-000059000000}"/>
            </a:ext>
          </a:extLst>
        </xdr:cNvPr>
        <xdr:cNvSpPr/>
      </xdr:nvSpPr>
      <xdr:spPr>
        <a:xfrm flipH="1">
          <a:off x="22920561" y="5910490"/>
          <a:ext cx="3310349" cy="520064"/>
        </a:xfrm>
        <a:prstGeom prst="homePlate">
          <a:avLst/>
        </a:prstGeom>
        <a:solidFill>
          <a:srgbClr val="C5E0B4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horz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sz="1400">
              <a:solidFill>
                <a:sysClr val="windowText" lastClr="000000"/>
              </a:solidFill>
            </a:rPr>
            <a:t>Development of the</a:t>
          </a:r>
          <a:r>
            <a:rPr lang="hu-HU" sz="1400">
              <a:solidFill>
                <a:sysClr val="windowText" lastClr="000000"/>
              </a:solidFill>
            </a:rPr>
            <a:t> </a:t>
          </a:r>
          <a:r>
            <a:rPr lang="en-US" sz="1400">
              <a:solidFill>
                <a:sysClr val="windowText" lastClr="000000"/>
              </a:solidFill>
            </a:rPr>
            <a:t>income information system</a:t>
          </a:r>
          <a:endParaRPr lang="hu-HU" sz="1400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5</xdr:col>
      <xdr:colOff>1</xdr:colOff>
      <xdr:row>41</xdr:row>
      <xdr:rowOff>30524</xdr:rowOff>
    </xdr:from>
    <xdr:to>
      <xdr:col>17</xdr:col>
      <xdr:colOff>85309</xdr:colOff>
      <xdr:row>45</xdr:row>
      <xdr:rowOff>133629</xdr:rowOff>
    </xdr:to>
    <xdr:sp macro="" textlink="">
      <xdr:nvSpPr>
        <xdr:cNvPr id="90" name="Arrow: Chevron 5">
          <a:extLst>
            <a:ext uri="{FF2B5EF4-FFF2-40B4-BE49-F238E27FC236}">
              <a16:creationId xmlns:a16="http://schemas.microsoft.com/office/drawing/2014/main" id="{00000000-0008-0000-4000-00005A000000}"/>
            </a:ext>
          </a:extLst>
        </xdr:cNvPr>
        <xdr:cNvSpPr/>
      </xdr:nvSpPr>
      <xdr:spPr>
        <a:xfrm rot="5400000">
          <a:off x="21465648" y="6984014"/>
          <a:ext cx="795832" cy="1297580"/>
        </a:xfrm>
        <a:prstGeom prst="chevron">
          <a:avLst>
            <a:gd name="adj" fmla="val 39814"/>
          </a:avLst>
        </a:prstGeom>
        <a:solidFill>
          <a:srgbClr val="70AD47">
            <a:lumMod val="5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270" wrap="square" lIns="18000" tIns="18000" rIns="18000" bIns="18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sz="1400" b="1">
              <a:solidFill>
                <a:sysClr val="window" lastClr="FFFFFF"/>
              </a:solidFill>
            </a:rPr>
            <a:t>Follow</a:t>
          </a:r>
          <a:r>
            <a:rPr lang="hu-HU" sz="1400" b="1">
              <a:solidFill>
                <a:sysClr val="window" lastClr="FFFFFF"/>
              </a:solidFill>
            </a:rPr>
            <a:t> </a:t>
          </a:r>
          <a:r>
            <a:rPr lang="en-US" sz="1400" b="1">
              <a:solidFill>
                <a:sysClr val="window" lastClr="FFFFFF"/>
              </a:solidFill>
            </a:rPr>
            <a:t>up</a:t>
          </a:r>
        </a:p>
      </xdr:txBody>
    </xdr:sp>
    <xdr:clientData/>
  </xdr:twoCellAnchor>
  <xdr:twoCellAnchor>
    <xdr:from>
      <xdr:col>17</xdr:col>
      <xdr:colOff>493726</xdr:colOff>
      <xdr:row>41</xdr:row>
      <xdr:rowOff>32665</xdr:rowOff>
    </xdr:from>
    <xdr:to>
      <xdr:col>23</xdr:col>
      <xdr:colOff>167256</xdr:colOff>
      <xdr:row>42</xdr:row>
      <xdr:rowOff>105684</xdr:rowOff>
    </xdr:to>
    <xdr:sp macro="" textlink="">
      <xdr:nvSpPr>
        <xdr:cNvPr id="2" name="Arrow: Pentagon 8">
          <a:extLst>
            <a:ext uri="{FF2B5EF4-FFF2-40B4-BE49-F238E27FC236}">
              <a16:creationId xmlns:a16="http://schemas.microsoft.com/office/drawing/2014/main" id="{41911262-FA86-4FE4-8B70-C548174C8962}"/>
            </a:ext>
          </a:extLst>
        </xdr:cNvPr>
        <xdr:cNvSpPr/>
      </xdr:nvSpPr>
      <xdr:spPr>
        <a:xfrm flipH="1">
          <a:off x="10869205" y="7417926"/>
          <a:ext cx="3335463" cy="249976"/>
        </a:xfrm>
        <a:prstGeom prst="homePlate">
          <a:avLst/>
        </a:prstGeom>
        <a:solidFill>
          <a:srgbClr val="70AD47">
            <a:lumMod val="5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horz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sz="1400" kern="120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Development of </a:t>
          </a:r>
          <a:r>
            <a:rPr lang="hu-HU" sz="1400" kern="120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the CCIS*</a:t>
          </a:r>
        </a:p>
      </xdr:txBody>
    </xdr:sp>
    <xdr:clientData/>
  </xdr:twoCellAnchor>
  <xdr:twoCellAnchor>
    <xdr:from>
      <xdr:col>17</xdr:col>
      <xdr:colOff>504561</xdr:colOff>
      <xdr:row>43</xdr:row>
      <xdr:rowOff>6324</xdr:rowOff>
    </xdr:from>
    <xdr:to>
      <xdr:col>23</xdr:col>
      <xdr:colOff>178091</xdr:colOff>
      <xdr:row>44</xdr:row>
      <xdr:rowOff>78771</xdr:rowOff>
    </xdr:to>
    <xdr:sp macro="" textlink="">
      <xdr:nvSpPr>
        <xdr:cNvPr id="3" name="Arrow: Pentagon 10">
          <a:extLst>
            <a:ext uri="{FF2B5EF4-FFF2-40B4-BE49-F238E27FC236}">
              <a16:creationId xmlns:a16="http://schemas.microsoft.com/office/drawing/2014/main" id="{B2988D67-E9A8-4693-B79B-1E9F97004709}"/>
            </a:ext>
          </a:extLst>
        </xdr:cNvPr>
        <xdr:cNvSpPr/>
      </xdr:nvSpPr>
      <xdr:spPr>
        <a:xfrm flipH="1">
          <a:off x="10880040" y="7745499"/>
          <a:ext cx="3335463" cy="249405"/>
        </a:xfrm>
        <a:prstGeom prst="homePlate">
          <a:avLst/>
        </a:prstGeom>
        <a:solidFill>
          <a:srgbClr val="70AD47">
            <a:lumMod val="50000"/>
          </a:srgbClr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horz"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400">
              <a:solidFill>
                <a:sysClr val="window" lastClr="FFFFFF"/>
              </a:solidFill>
            </a:rPr>
            <a:t>Development of the E-land registry</a:t>
          </a:r>
        </a:p>
      </xdr:txBody>
    </xdr:sp>
    <xdr:clientData/>
  </xdr:twoCellAnchor>
</xdr:wsDr>
</file>

<file path=xl/drawings/drawing1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9681</xdr:colOff>
      <xdr:row>10</xdr:row>
      <xdr:rowOff>99120</xdr:rowOff>
    </xdr:from>
    <xdr:to>
      <xdr:col>12</xdr:col>
      <xdr:colOff>176892</xdr:colOff>
      <xdr:row>48</xdr:row>
      <xdr:rowOff>1607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19181</xdr:colOff>
      <xdr:row>51</xdr:row>
      <xdr:rowOff>99119</xdr:rowOff>
    </xdr:from>
    <xdr:to>
      <xdr:col>11</xdr:col>
      <xdr:colOff>598714</xdr:colOff>
      <xdr:row>89</xdr:row>
      <xdr:rowOff>16075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100-000003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3411</xdr:colOff>
      <xdr:row>11</xdr:row>
      <xdr:rowOff>0</xdr:rowOff>
    </xdr:from>
    <xdr:to>
      <xdr:col>13</xdr:col>
      <xdr:colOff>489857</xdr:colOff>
      <xdr:row>44</xdr:row>
      <xdr:rowOff>83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03411</xdr:colOff>
      <xdr:row>45</xdr:row>
      <xdr:rowOff>136070</xdr:rowOff>
    </xdr:from>
    <xdr:to>
      <xdr:col>13</xdr:col>
      <xdr:colOff>489857</xdr:colOff>
      <xdr:row>78</xdr:row>
      <xdr:rowOff>1444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0534</xdr:colOff>
      <xdr:row>37</xdr:row>
      <xdr:rowOff>160464</xdr:rowOff>
    </xdr:from>
    <xdr:to>
      <xdr:col>8</xdr:col>
      <xdr:colOff>197715</xdr:colOff>
      <xdr:row>38</xdr:row>
      <xdr:rowOff>45488</xdr:rowOff>
    </xdr:to>
    <xdr:sp macro="" textlink="">
      <xdr:nvSpPr>
        <xdr:cNvPr id="2" name="Freeform 6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SpPr>
          <a:spLocks/>
        </xdr:cNvSpPr>
      </xdr:nvSpPr>
      <xdr:spPr bwMode="auto">
        <a:xfrm>
          <a:off x="4997334" y="6380289"/>
          <a:ext cx="77181" cy="46949"/>
        </a:xfrm>
        <a:custGeom>
          <a:avLst/>
          <a:gdLst/>
          <a:ahLst/>
          <a:cxnLst>
            <a:cxn ang="0">
              <a:pos x="17" y="3"/>
            </a:cxn>
            <a:cxn ang="0">
              <a:pos x="15" y="1"/>
            </a:cxn>
            <a:cxn ang="0">
              <a:pos x="13" y="0"/>
            </a:cxn>
            <a:cxn ang="0">
              <a:pos x="10" y="4"/>
            </a:cxn>
            <a:cxn ang="0">
              <a:pos x="9" y="5"/>
            </a:cxn>
            <a:cxn ang="0">
              <a:pos x="8" y="6"/>
            </a:cxn>
            <a:cxn ang="0">
              <a:pos x="7" y="6"/>
            </a:cxn>
            <a:cxn ang="0">
              <a:pos x="7" y="7"/>
            </a:cxn>
            <a:cxn ang="0">
              <a:pos x="1" y="10"/>
            </a:cxn>
            <a:cxn ang="0">
              <a:pos x="1" y="14"/>
            </a:cxn>
            <a:cxn ang="0">
              <a:pos x="5" y="19"/>
            </a:cxn>
            <a:cxn ang="0">
              <a:pos x="9" y="22"/>
            </a:cxn>
            <a:cxn ang="0">
              <a:pos x="15" y="22"/>
            </a:cxn>
            <a:cxn ang="0">
              <a:pos x="18" y="22"/>
            </a:cxn>
            <a:cxn ang="0">
              <a:pos x="20" y="21"/>
            </a:cxn>
            <a:cxn ang="0">
              <a:pos x="22" y="21"/>
            </a:cxn>
            <a:cxn ang="0">
              <a:pos x="25" y="21"/>
            </a:cxn>
            <a:cxn ang="0">
              <a:pos x="29" y="22"/>
            </a:cxn>
            <a:cxn ang="0">
              <a:pos x="32" y="24"/>
            </a:cxn>
            <a:cxn ang="0">
              <a:pos x="39" y="26"/>
            </a:cxn>
            <a:cxn ang="0">
              <a:pos x="44" y="25"/>
            </a:cxn>
            <a:cxn ang="0">
              <a:pos x="44" y="19"/>
            </a:cxn>
            <a:cxn ang="0">
              <a:pos x="43" y="16"/>
            </a:cxn>
            <a:cxn ang="0">
              <a:pos x="42" y="13"/>
            </a:cxn>
            <a:cxn ang="0">
              <a:pos x="38" y="10"/>
            </a:cxn>
            <a:cxn ang="0">
              <a:pos x="35" y="9"/>
            </a:cxn>
            <a:cxn ang="0">
              <a:pos x="33" y="9"/>
            </a:cxn>
            <a:cxn ang="0">
              <a:pos x="27" y="5"/>
            </a:cxn>
            <a:cxn ang="0">
              <a:pos x="23" y="4"/>
            </a:cxn>
            <a:cxn ang="0">
              <a:pos x="20" y="3"/>
            </a:cxn>
            <a:cxn ang="0">
              <a:pos x="17" y="3"/>
            </a:cxn>
          </a:cxnLst>
          <a:rect l="0" t="0" r="r" b="b"/>
          <a:pathLst>
            <a:path w="45" h="27">
              <a:moveTo>
                <a:pt x="17" y="3"/>
              </a:moveTo>
              <a:cubicBezTo>
                <a:pt x="17" y="2"/>
                <a:pt x="16" y="2"/>
                <a:pt x="15" y="1"/>
              </a:cubicBezTo>
              <a:cubicBezTo>
                <a:pt x="14" y="1"/>
                <a:pt x="13" y="0"/>
                <a:pt x="13" y="0"/>
              </a:cubicBezTo>
              <a:cubicBezTo>
                <a:pt x="11" y="1"/>
                <a:pt x="11" y="2"/>
                <a:pt x="10" y="4"/>
              </a:cubicBezTo>
              <a:cubicBezTo>
                <a:pt x="10" y="4"/>
                <a:pt x="10" y="5"/>
                <a:pt x="9" y="5"/>
              </a:cubicBezTo>
              <a:cubicBezTo>
                <a:pt x="9" y="5"/>
                <a:pt x="9" y="6"/>
                <a:pt x="8" y="6"/>
              </a:cubicBezTo>
              <a:cubicBezTo>
                <a:pt x="8" y="6"/>
                <a:pt x="8" y="6"/>
                <a:pt x="7" y="6"/>
              </a:cubicBezTo>
              <a:cubicBezTo>
                <a:pt x="7" y="6"/>
                <a:pt x="7" y="6"/>
                <a:pt x="7" y="7"/>
              </a:cubicBezTo>
              <a:cubicBezTo>
                <a:pt x="5" y="8"/>
                <a:pt x="2" y="8"/>
                <a:pt x="1" y="10"/>
              </a:cubicBezTo>
              <a:cubicBezTo>
                <a:pt x="0" y="11"/>
                <a:pt x="0" y="13"/>
                <a:pt x="1" y="14"/>
              </a:cubicBezTo>
              <a:cubicBezTo>
                <a:pt x="1" y="16"/>
                <a:pt x="3" y="17"/>
                <a:pt x="5" y="19"/>
              </a:cubicBezTo>
              <a:cubicBezTo>
                <a:pt x="6" y="20"/>
                <a:pt x="7" y="21"/>
                <a:pt x="9" y="22"/>
              </a:cubicBezTo>
              <a:cubicBezTo>
                <a:pt x="11" y="22"/>
                <a:pt x="13" y="22"/>
                <a:pt x="15" y="22"/>
              </a:cubicBezTo>
              <a:cubicBezTo>
                <a:pt x="16" y="23"/>
                <a:pt x="17" y="23"/>
                <a:pt x="18" y="22"/>
              </a:cubicBezTo>
              <a:cubicBezTo>
                <a:pt x="19" y="22"/>
                <a:pt x="19" y="22"/>
                <a:pt x="20" y="21"/>
              </a:cubicBezTo>
              <a:cubicBezTo>
                <a:pt x="20" y="21"/>
                <a:pt x="21" y="21"/>
                <a:pt x="22" y="21"/>
              </a:cubicBezTo>
              <a:cubicBezTo>
                <a:pt x="23" y="21"/>
                <a:pt x="24" y="21"/>
                <a:pt x="25" y="21"/>
              </a:cubicBezTo>
              <a:cubicBezTo>
                <a:pt x="27" y="21"/>
                <a:pt x="28" y="22"/>
                <a:pt x="29" y="22"/>
              </a:cubicBezTo>
              <a:cubicBezTo>
                <a:pt x="30" y="22"/>
                <a:pt x="31" y="23"/>
                <a:pt x="32" y="24"/>
              </a:cubicBezTo>
              <a:cubicBezTo>
                <a:pt x="34" y="25"/>
                <a:pt x="36" y="26"/>
                <a:pt x="39" y="26"/>
              </a:cubicBezTo>
              <a:cubicBezTo>
                <a:pt x="40" y="27"/>
                <a:pt x="43" y="27"/>
                <a:pt x="44" y="25"/>
              </a:cubicBezTo>
              <a:cubicBezTo>
                <a:pt x="45" y="23"/>
                <a:pt x="44" y="21"/>
                <a:pt x="44" y="19"/>
              </a:cubicBezTo>
              <a:cubicBezTo>
                <a:pt x="43" y="18"/>
                <a:pt x="43" y="17"/>
                <a:pt x="43" y="16"/>
              </a:cubicBezTo>
              <a:cubicBezTo>
                <a:pt x="43" y="15"/>
                <a:pt x="43" y="14"/>
                <a:pt x="42" y="13"/>
              </a:cubicBezTo>
              <a:cubicBezTo>
                <a:pt x="41" y="11"/>
                <a:pt x="39" y="11"/>
                <a:pt x="38" y="10"/>
              </a:cubicBezTo>
              <a:cubicBezTo>
                <a:pt x="37" y="10"/>
                <a:pt x="36" y="9"/>
                <a:pt x="35" y="9"/>
              </a:cubicBezTo>
              <a:cubicBezTo>
                <a:pt x="34" y="9"/>
                <a:pt x="34" y="9"/>
                <a:pt x="33" y="9"/>
              </a:cubicBezTo>
              <a:cubicBezTo>
                <a:pt x="31" y="8"/>
                <a:pt x="29" y="6"/>
                <a:pt x="27" y="5"/>
              </a:cubicBezTo>
              <a:cubicBezTo>
                <a:pt x="26" y="5"/>
                <a:pt x="24" y="5"/>
                <a:pt x="23" y="4"/>
              </a:cubicBezTo>
              <a:cubicBezTo>
                <a:pt x="22" y="4"/>
                <a:pt x="21" y="4"/>
                <a:pt x="20" y="3"/>
              </a:cubicBezTo>
              <a:cubicBezTo>
                <a:pt x="20" y="3"/>
                <a:pt x="19" y="4"/>
                <a:pt x="17" y="3"/>
              </a:cubicBezTo>
            </a:path>
          </a:pathLst>
        </a:custGeom>
        <a:solidFill>
          <a:sysClr val="window" lastClr="FFFFFF">
            <a:lumMod val="95000"/>
          </a:sysClr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6</xdr:col>
      <xdr:colOff>255433</xdr:colOff>
      <xdr:row>27</xdr:row>
      <xdr:rowOff>2989</xdr:rowOff>
    </xdr:from>
    <xdr:to>
      <xdr:col>7</xdr:col>
      <xdr:colOff>70638</xdr:colOff>
      <xdr:row>30</xdr:row>
      <xdr:rowOff>144566</xdr:rowOff>
    </xdr:to>
    <xdr:sp macro="" textlink="">
      <xdr:nvSpPr>
        <xdr:cNvPr id="3" name="IE">
          <a:extLst>
            <a:ext uri="{FF2B5EF4-FFF2-40B4-BE49-F238E27FC236}">
              <a16:creationId xmlns:a16="http://schemas.microsoft.com/office/drawing/2014/main" id="{00000000-0008-0000-4300-000003000000}"/>
            </a:ext>
          </a:extLst>
        </xdr:cNvPr>
        <xdr:cNvSpPr>
          <a:spLocks noEditPoints="1"/>
        </xdr:cNvSpPr>
      </xdr:nvSpPr>
      <xdr:spPr bwMode="auto">
        <a:xfrm>
          <a:off x="3913033" y="4603564"/>
          <a:ext cx="424805" cy="627352"/>
        </a:xfrm>
        <a:custGeom>
          <a:avLst/>
          <a:gdLst/>
          <a:ahLst/>
          <a:cxnLst>
            <a:cxn ang="0">
              <a:pos x="182" y="8"/>
            </a:cxn>
            <a:cxn ang="0">
              <a:pos x="163" y="8"/>
            </a:cxn>
            <a:cxn ang="0">
              <a:pos x="124" y="24"/>
            </a:cxn>
            <a:cxn ang="0">
              <a:pos x="114" y="53"/>
            </a:cxn>
            <a:cxn ang="0">
              <a:pos x="94" y="68"/>
            </a:cxn>
            <a:cxn ang="0">
              <a:pos x="127" y="72"/>
            </a:cxn>
            <a:cxn ang="0">
              <a:pos x="110" y="90"/>
            </a:cxn>
            <a:cxn ang="0">
              <a:pos x="100" y="105"/>
            </a:cxn>
            <a:cxn ang="0">
              <a:pos x="75" y="113"/>
            </a:cxn>
            <a:cxn ang="0">
              <a:pos x="33" y="106"/>
            </a:cxn>
            <a:cxn ang="0">
              <a:pos x="31" y="131"/>
            </a:cxn>
            <a:cxn ang="0">
              <a:pos x="14" y="139"/>
            </a:cxn>
            <a:cxn ang="0">
              <a:pos x="40" y="142"/>
            </a:cxn>
            <a:cxn ang="0">
              <a:pos x="35" y="153"/>
            </a:cxn>
            <a:cxn ang="0">
              <a:pos x="24" y="179"/>
            </a:cxn>
            <a:cxn ang="0">
              <a:pos x="37" y="189"/>
            </a:cxn>
            <a:cxn ang="0">
              <a:pos x="45" y="197"/>
            </a:cxn>
            <a:cxn ang="0">
              <a:pos x="74" y="214"/>
            </a:cxn>
            <a:cxn ang="0">
              <a:pos x="55" y="240"/>
            </a:cxn>
            <a:cxn ang="0">
              <a:pos x="39" y="257"/>
            </a:cxn>
            <a:cxn ang="0">
              <a:pos x="70" y="260"/>
            </a:cxn>
            <a:cxn ang="0">
              <a:pos x="40" y="289"/>
            </a:cxn>
            <a:cxn ang="0">
              <a:pos x="4" y="292"/>
            </a:cxn>
            <a:cxn ang="0">
              <a:pos x="24" y="304"/>
            </a:cxn>
            <a:cxn ang="0">
              <a:pos x="23" y="310"/>
            </a:cxn>
            <a:cxn ang="0">
              <a:pos x="10" y="331"/>
            </a:cxn>
            <a:cxn ang="0">
              <a:pos x="51" y="325"/>
            </a:cxn>
            <a:cxn ang="0">
              <a:pos x="19" y="346"/>
            </a:cxn>
            <a:cxn ang="0">
              <a:pos x="56" y="341"/>
            </a:cxn>
            <a:cxn ang="0">
              <a:pos x="60" y="357"/>
            </a:cxn>
            <a:cxn ang="0">
              <a:pos x="104" y="344"/>
            </a:cxn>
            <a:cxn ang="0">
              <a:pos x="134" y="322"/>
            </a:cxn>
            <a:cxn ang="0">
              <a:pos x="173" y="302"/>
            </a:cxn>
            <a:cxn ang="0">
              <a:pos x="208" y="294"/>
            </a:cxn>
            <a:cxn ang="0">
              <a:pos x="219" y="277"/>
            </a:cxn>
            <a:cxn ang="0">
              <a:pos x="238" y="240"/>
            </a:cxn>
            <a:cxn ang="0">
              <a:pos x="230" y="195"/>
            </a:cxn>
            <a:cxn ang="0">
              <a:pos x="245" y="187"/>
            </a:cxn>
            <a:cxn ang="0">
              <a:pos x="225" y="161"/>
            </a:cxn>
            <a:cxn ang="0">
              <a:pos x="231" y="134"/>
            </a:cxn>
            <a:cxn ang="0">
              <a:pos x="234" y="126"/>
            </a:cxn>
            <a:cxn ang="0">
              <a:pos x="218" y="123"/>
            </a:cxn>
            <a:cxn ang="0">
              <a:pos x="201" y="112"/>
            </a:cxn>
            <a:cxn ang="0">
              <a:pos x="184" y="95"/>
            </a:cxn>
            <a:cxn ang="0">
              <a:pos x="172" y="114"/>
            </a:cxn>
            <a:cxn ang="0">
              <a:pos x="153" y="114"/>
            </a:cxn>
            <a:cxn ang="0">
              <a:pos x="137" y="104"/>
            </a:cxn>
            <a:cxn ang="0">
              <a:pos x="130" y="90"/>
            </a:cxn>
            <a:cxn ang="0">
              <a:pos x="149" y="73"/>
            </a:cxn>
            <a:cxn ang="0">
              <a:pos x="147" y="63"/>
            </a:cxn>
            <a:cxn ang="0">
              <a:pos x="165" y="46"/>
            </a:cxn>
            <a:cxn ang="0">
              <a:pos x="184" y="28"/>
            </a:cxn>
            <a:cxn ang="0">
              <a:pos x="191" y="16"/>
            </a:cxn>
            <a:cxn ang="0">
              <a:pos x="240" y="128"/>
            </a:cxn>
            <a:cxn ang="0">
              <a:pos x="216" y="17"/>
            </a:cxn>
            <a:cxn ang="0">
              <a:pos x="214" y="18"/>
            </a:cxn>
          </a:cxnLst>
          <a:rect l="0" t="0" r="r" b="b"/>
          <a:pathLst>
            <a:path w="248" h="361">
              <a:moveTo>
                <a:pt x="203" y="10"/>
              </a:moveTo>
              <a:cubicBezTo>
                <a:pt x="201" y="10"/>
                <a:pt x="199" y="10"/>
                <a:pt x="198" y="10"/>
              </a:cubicBezTo>
              <a:cubicBezTo>
                <a:pt x="197" y="10"/>
                <a:pt x="195" y="11"/>
                <a:pt x="194" y="10"/>
              </a:cubicBezTo>
              <a:cubicBezTo>
                <a:pt x="191" y="10"/>
                <a:pt x="189" y="8"/>
                <a:pt x="187" y="8"/>
              </a:cubicBezTo>
              <a:cubicBezTo>
                <a:pt x="185" y="8"/>
                <a:pt x="183" y="9"/>
                <a:pt x="182" y="8"/>
              </a:cubicBezTo>
              <a:cubicBezTo>
                <a:pt x="180" y="7"/>
                <a:pt x="181" y="6"/>
                <a:pt x="179" y="5"/>
              </a:cubicBezTo>
              <a:cubicBezTo>
                <a:pt x="178" y="4"/>
                <a:pt x="176" y="4"/>
                <a:pt x="175" y="4"/>
              </a:cubicBezTo>
              <a:cubicBezTo>
                <a:pt x="172" y="4"/>
                <a:pt x="172" y="4"/>
                <a:pt x="170" y="3"/>
              </a:cubicBezTo>
              <a:cubicBezTo>
                <a:pt x="168" y="2"/>
                <a:pt x="167" y="0"/>
                <a:pt x="165" y="3"/>
              </a:cubicBezTo>
              <a:cubicBezTo>
                <a:pt x="163" y="4"/>
                <a:pt x="165" y="7"/>
                <a:pt x="163" y="8"/>
              </a:cubicBezTo>
              <a:cubicBezTo>
                <a:pt x="162" y="9"/>
                <a:pt x="160" y="8"/>
                <a:pt x="159" y="8"/>
              </a:cubicBezTo>
              <a:cubicBezTo>
                <a:pt x="154" y="8"/>
                <a:pt x="137" y="8"/>
                <a:pt x="138" y="16"/>
              </a:cubicBezTo>
              <a:cubicBezTo>
                <a:pt x="135" y="17"/>
                <a:pt x="133" y="13"/>
                <a:pt x="131" y="11"/>
              </a:cubicBezTo>
              <a:cubicBezTo>
                <a:pt x="128" y="14"/>
                <a:pt x="133" y="21"/>
                <a:pt x="128" y="24"/>
              </a:cubicBezTo>
              <a:cubicBezTo>
                <a:pt x="127" y="24"/>
                <a:pt x="125" y="24"/>
                <a:pt x="124" y="24"/>
              </a:cubicBezTo>
              <a:cubicBezTo>
                <a:pt x="123" y="24"/>
                <a:pt x="122" y="25"/>
                <a:pt x="121" y="26"/>
              </a:cubicBezTo>
              <a:cubicBezTo>
                <a:pt x="120" y="26"/>
                <a:pt x="117" y="25"/>
                <a:pt x="116" y="26"/>
              </a:cubicBezTo>
              <a:cubicBezTo>
                <a:pt x="112" y="29"/>
                <a:pt x="116" y="34"/>
                <a:pt x="112" y="37"/>
              </a:cubicBezTo>
              <a:cubicBezTo>
                <a:pt x="110" y="39"/>
                <a:pt x="104" y="40"/>
                <a:pt x="105" y="46"/>
              </a:cubicBezTo>
              <a:cubicBezTo>
                <a:pt x="109" y="46"/>
                <a:pt x="115" y="48"/>
                <a:pt x="114" y="53"/>
              </a:cubicBezTo>
              <a:cubicBezTo>
                <a:pt x="112" y="58"/>
                <a:pt x="109" y="54"/>
                <a:pt x="106" y="55"/>
              </a:cubicBezTo>
              <a:cubicBezTo>
                <a:pt x="103" y="55"/>
                <a:pt x="104" y="55"/>
                <a:pt x="103" y="57"/>
              </a:cubicBezTo>
              <a:cubicBezTo>
                <a:pt x="103" y="58"/>
                <a:pt x="103" y="58"/>
                <a:pt x="103" y="59"/>
              </a:cubicBezTo>
              <a:cubicBezTo>
                <a:pt x="102" y="60"/>
                <a:pt x="102" y="59"/>
                <a:pt x="101" y="60"/>
              </a:cubicBezTo>
              <a:cubicBezTo>
                <a:pt x="98" y="62"/>
                <a:pt x="96" y="65"/>
                <a:pt x="94" y="68"/>
              </a:cubicBezTo>
              <a:cubicBezTo>
                <a:pt x="91" y="71"/>
                <a:pt x="88" y="75"/>
                <a:pt x="94" y="76"/>
              </a:cubicBezTo>
              <a:cubicBezTo>
                <a:pt x="96" y="77"/>
                <a:pt x="98" y="76"/>
                <a:pt x="100" y="76"/>
              </a:cubicBezTo>
              <a:cubicBezTo>
                <a:pt x="102" y="76"/>
                <a:pt x="103" y="78"/>
                <a:pt x="105" y="78"/>
              </a:cubicBezTo>
              <a:cubicBezTo>
                <a:pt x="110" y="80"/>
                <a:pt x="112" y="77"/>
                <a:pt x="117" y="76"/>
              </a:cubicBezTo>
              <a:cubicBezTo>
                <a:pt x="120" y="75"/>
                <a:pt x="123" y="74"/>
                <a:pt x="127" y="72"/>
              </a:cubicBezTo>
              <a:cubicBezTo>
                <a:pt x="127" y="75"/>
                <a:pt x="127" y="76"/>
                <a:pt x="126" y="77"/>
              </a:cubicBezTo>
              <a:cubicBezTo>
                <a:pt x="124" y="80"/>
                <a:pt x="123" y="80"/>
                <a:pt x="122" y="83"/>
              </a:cubicBezTo>
              <a:cubicBezTo>
                <a:pt x="121" y="85"/>
                <a:pt x="122" y="85"/>
                <a:pt x="120" y="86"/>
              </a:cubicBezTo>
              <a:cubicBezTo>
                <a:pt x="119" y="87"/>
                <a:pt x="117" y="87"/>
                <a:pt x="115" y="88"/>
              </a:cubicBezTo>
              <a:cubicBezTo>
                <a:pt x="113" y="88"/>
                <a:pt x="112" y="90"/>
                <a:pt x="110" y="90"/>
              </a:cubicBezTo>
              <a:cubicBezTo>
                <a:pt x="109" y="91"/>
                <a:pt x="108" y="90"/>
                <a:pt x="107" y="90"/>
              </a:cubicBezTo>
              <a:cubicBezTo>
                <a:pt x="106" y="91"/>
                <a:pt x="106" y="92"/>
                <a:pt x="105" y="93"/>
              </a:cubicBezTo>
              <a:cubicBezTo>
                <a:pt x="103" y="95"/>
                <a:pt x="98" y="97"/>
                <a:pt x="99" y="100"/>
              </a:cubicBezTo>
              <a:cubicBezTo>
                <a:pt x="100" y="100"/>
                <a:pt x="101" y="100"/>
                <a:pt x="102" y="100"/>
              </a:cubicBezTo>
              <a:cubicBezTo>
                <a:pt x="103" y="103"/>
                <a:pt x="103" y="104"/>
                <a:pt x="100" y="105"/>
              </a:cubicBezTo>
              <a:cubicBezTo>
                <a:pt x="99" y="106"/>
                <a:pt x="97" y="105"/>
                <a:pt x="96" y="105"/>
              </a:cubicBezTo>
              <a:cubicBezTo>
                <a:pt x="94" y="106"/>
                <a:pt x="94" y="106"/>
                <a:pt x="93" y="106"/>
              </a:cubicBezTo>
              <a:cubicBezTo>
                <a:pt x="90" y="107"/>
                <a:pt x="90" y="105"/>
                <a:pt x="87" y="104"/>
              </a:cubicBezTo>
              <a:cubicBezTo>
                <a:pt x="85" y="104"/>
                <a:pt x="82" y="104"/>
                <a:pt x="80" y="105"/>
              </a:cubicBezTo>
              <a:cubicBezTo>
                <a:pt x="79" y="108"/>
                <a:pt x="80" y="114"/>
                <a:pt x="75" y="113"/>
              </a:cubicBezTo>
              <a:cubicBezTo>
                <a:pt x="69" y="112"/>
                <a:pt x="72" y="105"/>
                <a:pt x="66" y="103"/>
              </a:cubicBezTo>
              <a:cubicBezTo>
                <a:pt x="61" y="103"/>
                <a:pt x="57" y="103"/>
                <a:pt x="52" y="102"/>
              </a:cubicBezTo>
              <a:cubicBezTo>
                <a:pt x="49" y="102"/>
                <a:pt x="46" y="101"/>
                <a:pt x="43" y="101"/>
              </a:cubicBezTo>
              <a:cubicBezTo>
                <a:pt x="40" y="101"/>
                <a:pt x="37" y="102"/>
                <a:pt x="33" y="102"/>
              </a:cubicBezTo>
              <a:cubicBezTo>
                <a:pt x="33" y="103"/>
                <a:pt x="33" y="105"/>
                <a:pt x="33" y="106"/>
              </a:cubicBezTo>
              <a:cubicBezTo>
                <a:pt x="29" y="107"/>
                <a:pt x="25" y="107"/>
                <a:pt x="22" y="111"/>
              </a:cubicBezTo>
              <a:cubicBezTo>
                <a:pt x="20" y="115"/>
                <a:pt x="17" y="123"/>
                <a:pt x="20" y="126"/>
              </a:cubicBezTo>
              <a:cubicBezTo>
                <a:pt x="21" y="125"/>
                <a:pt x="22" y="123"/>
                <a:pt x="23" y="122"/>
              </a:cubicBezTo>
              <a:cubicBezTo>
                <a:pt x="24" y="120"/>
                <a:pt x="27" y="117"/>
                <a:pt x="29" y="117"/>
              </a:cubicBezTo>
              <a:cubicBezTo>
                <a:pt x="33" y="117"/>
                <a:pt x="32" y="128"/>
                <a:pt x="31" y="131"/>
              </a:cubicBezTo>
              <a:cubicBezTo>
                <a:pt x="35" y="133"/>
                <a:pt x="39" y="132"/>
                <a:pt x="42" y="134"/>
              </a:cubicBezTo>
              <a:cubicBezTo>
                <a:pt x="40" y="137"/>
                <a:pt x="32" y="136"/>
                <a:pt x="30" y="134"/>
              </a:cubicBezTo>
              <a:cubicBezTo>
                <a:pt x="27" y="133"/>
                <a:pt x="28" y="132"/>
                <a:pt x="24" y="131"/>
              </a:cubicBezTo>
              <a:cubicBezTo>
                <a:pt x="21" y="131"/>
                <a:pt x="18" y="131"/>
                <a:pt x="16" y="132"/>
              </a:cubicBezTo>
              <a:cubicBezTo>
                <a:pt x="14" y="133"/>
                <a:pt x="12" y="136"/>
                <a:pt x="14" y="139"/>
              </a:cubicBezTo>
              <a:cubicBezTo>
                <a:pt x="16" y="141"/>
                <a:pt x="19" y="138"/>
                <a:pt x="21" y="139"/>
              </a:cubicBezTo>
              <a:cubicBezTo>
                <a:pt x="22" y="140"/>
                <a:pt x="23" y="141"/>
                <a:pt x="24" y="142"/>
              </a:cubicBezTo>
              <a:cubicBezTo>
                <a:pt x="25" y="144"/>
                <a:pt x="25" y="143"/>
                <a:pt x="27" y="144"/>
              </a:cubicBezTo>
              <a:cubicBezTo>
                <a:pt x="31" y="146"/>
                <a:pt x="34" y="147"/>
                <a:pt x="38" y="146"/>
              </a:cubicBezTo>
              <a:cubicBezTo>
                <a:pt x="38" y="145"/>
                <a:pt x="39" y="143"/>
                <a:pt x="40" y="142"/>
              </a:cubicBezTo>
              <a:cubicBezTo>
                <a:pt x="42" y="141"/>
                <a:pt x="45" y="142"/>
                <a:pt x="45" y="145"/>
              </a:cubicBezTo>
              <a:cubicBezTo>
                <a:pt x="45" y="145"/>
                <a:pt x="46" y="145"/>
                <a:pt x="47" y="145"/>
              </a:cubicBezTo>
              <a:cubicBezTo>
                <a:pt x="47" y="147"/>
                <a:pt x="46" y="150"/>
                <a:pt x="44" y="151"/>
              </a:cubicBezTo>
              <a:cubicBezTo>
                <a:pt x="42" y="151"/>
                <a:pt x="41" y="150"/>
                <a:pt x="39" y="151"/>
              </a:cubicBezTo>
              <a:cubicBezTo>
                <a:pt x="38" y="151"/>
                <a:pt x="36" y="153"/>
                <a:pt x="35" y="153"/>
              </a:cubicBezTo>
              <a:cubicBezTo>
                <a:pt x="32" y="155"/>
                <a:pt x="32" y="155"/>
                <a:pt x="32" y="159"/>
              </a:cubicBezTo>
              <a:cubicBezTo>
                <a:pt x="31" y="162"/>
                <a:pt x="32" y="165"/>
                <a:pt x="31" y="169"/>
              </a:cubicBezTo>
              <a:cubicBezTo>
                <a:pt x="29" y="169"/>
                <a:pt x="26" y="168"/>
                <a:pt x="24" y="169"/>
              </a:cubicBezTo>
              <a:cubicBezTo>
                <a:pt x="21" y="169"/>
                <a:pt x="18" y="173"/>
                <a:pt x="19" y="176"/>
              </a:cubicBezTo>
              <a:cubicBezTo>
                <a:pt x="21" y="176"/>
                <a:pt x="25" y="176"/>
                <a:pt x="24" y="179"/>
              </a:cubicBezTo>
              <a:cubicBezTo>
                <a:pt x="21" y="179"/>
                <a:pt x="21" y="182"/>
                <a:pt x="18" y="182"/>
              </a:cubicBezTo>
              <a:cubicBezTo>
                <a:pt x="17" y="185"/>
                <a:pt x="18" y="185"/>
                <a:pt x="20" y="187"/>
              </a:cubicBezTo>
              <a:cubicBezTo>
                <a:pt x="21" y="188"/>
                <a:pt x="25" y="190"/>
                <a:pt x="26" y="190"/>
              </a:cubicBezTo>
              <a:cubicBezTo>
                <a:pt x="28" y="191"/>
                <a:pt x="30" y="191"/>
                <a:pt x="31" y="191"/>
              </a:cubicBezTo>
              <a:cubicBezTo>
                <a:pt x="33" y="190"/>
                <a:pt x="34" y="188"/>
                <a:pt x="37" y="189"/>
              </a:cubicBezTo>
              <a:cubicBezTo>
                <a:pt x="37" y="190"/>
                <a:pt x="37" y="191"/>
                <a:pt x="37" y="192"/>
              </a:cubicBezTo>
              <a:cubicBezTo>
                <a:pt x="36" y="191"/>
                <a:pt x="35" y="192"/>
                <a:pt x="34" y="192"/>
              </a:cubicBezTo>
              <a:cubicBezTo>
                <a:pt x="34" y="194"/>
                <a:pt x="35" y="197"/>
                <a:pt x="38" y="196"/>
              </a:cubicBezTo>
              <a:cubicBezTo>
                <a:pt x="39" y="195"/>
                <a:pt x="41" y="191"/>
                <a:pt x="43" y="191"/>
              </a:cubicBezTo>
              <a:cubicBezTo>
                <a:pt x="45" y="191"/>
                <a:pt x="44" y="196"/>
                <a:pt x="45" y="197"/>
              </a:cubicBezTo>
              <a:cubicBezTo>
                <a:pt x="46" y="199"/>
                <a:pt x="51" y="201"/>
                <a:pt x="53" y="202"/>
              </a:cubicBezTo>
              <a:cubicBezTo>
                <a:pt x="60" y="203"/>
                <a:pt x="67" y="200"/>
                <a:pt x="74" y="200"/>
              </a:cubicBezTo>
              <a:cubicBezTo>
                <a:pt x="78" y="200"/>
                <a:pt x="82" y="202"/>
                <a:pt x="81" y="207"/>
              </a:cubicBezTo>
              <a:cubicBezTo>
                <a:pt x="78" y="207"/>
                <a:pt x="77" y="206"/>
                <a:pt x="75" y="210"/>
              </a:cubicBezTo>
              <a:cubicBezTo>
                <a:pt x="75" y="212"/>
                <a:pt x="76" y="213"/>
                <a:pt x="74" y="214"/>
              </a:cubicBezTo>
              <a:cubicBezTo>
                <a:pt x="72" y="215"/>
                <a:pt x="69" y="213"/>
                <a:pt x="69" y="210"/>
              </a:cubicBezTo>
              <a:cubicBezTo>
                <a:pt x="65" y="209"/>
                <a:pt x="63" y="215"/>
                <a:pt x="61" y="218"/>
              </a:cubicBezTo>
              <a:cubicBezTo>
                <a:pt x="60" y="221"/>
                <a:pt x="51" y="228"/>
                <a:pt x="52" y="232"/>
              </a:cubicBezTo>
              <a:cubicBezTo>
                <a:pt x="55" y="232"/>
                <a:pt x="57" y="233"/>
                <a:pt x="59" y="230"/>
              </a:cubicBezTo>
              <a:cubicBezTo>
                <a:pt x="59" y="235"/>
                <a:pt x="56" y="235"/>
                <a:pt x="55" y="240"/>
              </a:cubicBezTo>
              <a:cubicBezTo>
                <a:pt x="54" y="243"/>
                <a:pt x="54" y="243"/>
                <a:pt x="51" y="245"/>
              </a:cubicBezTo>
              <a:cubicBezTo>
                <a:pt x="50" y="247"/>
                <a:pt x="49" y="248"/>
                <a:pt x="48" y="249"/>
              </a:cubicBezTo>
              <a:cubicBezTo>
                <a:pt x="47" y="250"/>
                <a:pt x="46" y="250"/>
                <a:pt x="45" y="251"/>
              </a:cubicBezTo>
              <a:cubicBezTo>
                <a:pt x="45" y="251"/>
                <a:pt x="45" y="252"/>
                <a:pt x="45" y="253"/>
              </a:cubicBezTo>
              <a:cubicBezTo>
                <a:pt x="44" y="255"/>
                <a:pt x="41" y="256"/>
                <a:pt x="39" y="257"/>
              </a:cubicBezTo>
              <a:cubicBezTo>
                <a:pt x="36" y="258"/>
                <a:pt x="31" y="260"/>
                <a:pt x="32" y="264"/>
              </a:cubicBezTo>
              <a:cubicBezTo>
                <a:pt x="37" y="265"/>
                <a:pt x="43" y="264"/>
                <a:pt x="48" y="261"/>
              </a:cubicBezTo>
              <a:cubicBezTo>
                <a:pt x="51" y="258"/>
                <a:pt x="51" y="258"/>
                <a:pt x="55" y="258"/>
              </a:cubicBezTo>
              <a:cubicBezTo>
                <a:pt x="57" y="258"/>
                <a:pt x="59" y="259"/>
                <a:pt x="62" y="259"/>
              </a:cubicBezTo>
              <a:cubicBezTo>
                <a:pt x="64" y="260"/>
                <a:pt x="67" y="259"/>
                <a:pt x="70" y="260"/>
              </a:cubicBezTo>
              <a:cubicBezTo>
                <a:pt x="72" y="267"/>
                <a:pt x="52" y="263"/>
                <a:pt x="48" y="264"/>
              </a:cubicBezTo>
              <a:cubicBezTo>
                <a:pt x="46" y="270"/>
                <a:pt x="39" y="271"/>
                <a:pt x="35" y="273"/>
              </a:cubicBezTo>
              <a:cubicBezTo>
                <a:pt x="31" y="275"/>
                <a:pt x="32" y="275"/>
                <a:pt x="33" y="279"/>
              </a:cubicBezTo>
              <a:cubicBezTo>
                <a:pt x="33" y="282"/>
                <a:pt x="33" y="284"/>
                <a:pt x="33" y="287"/>
              </a:cubicBezTo>
              <a:cubicBezTo>
                <a:pt x="35" y="287"/>
                <a:pt x="39" y="288"/>
                <a:pt x="40" y="289"/>
              </a:cubicBezTo>
              <a:cubicBezTo>
                <a:pt x="39" y="292"/>
                <a:pt x="33" y="291"/>
                <a:pt x="30" y="290"/>
              </a:cubicBezTo>
              <a:cubicBezTo>
                <a:pt x="30" y="284"/>
                <a:pt x="26" y="283"/>
                <a:pt x="21" y="286"/>
              </a:cubicBezTo>
              <a:cubicBezTo>
                <a:pt x="20" y="286"/>
                <a:pt x="19" y="287"/>
                <a:pt x="18" y="288"/>
              </a:cubicBezTo>
              <a:cubicBezTo>
                <a:pt x="17" y="288"/>
                <a:pt x="15" y="288"/>
                <a:pt x="14" y="288"/>
              </a:cubicBezTo>
              <a:cubicBezTo>
                <a:pt x="11" y="289"/>
                <a:pt x="7" y="291"/>
                <a:pt x="4" y="292"/>
              </a:cubicBezTo>
              <a:cubicBezTo>
                <a:pt x="4" y="293"/>
                <a:pt x="4" y="295"/>
                <a:pt x="4" y="296"/>
              </a:cubicBezTo>
              <a:cubicBezTo>
                <a:pt x="3" y="296"/>
                <a:pt x="3" y="297"/>
                <a:pt x="2" y="297"/>
              </a:cubicBezTo>
              <a:cubicBezTo>
                <a:pt x="2" y="298"/>
                <a:pt x="2" y="299"/>
                <a:pt x="2" y="300"/>
              </a:cubicBezTo>
              <a:cubicBezTo>
                <a:pt x="0" y="308"/>
                <a:pt x="8" y="306"/>
                <a:pt x="15" y="306"/>
              </a:cubicBezTo>
              <a:cubicBezTo>
                <a:pt x="18" y="305"/>
                <a:pt x="21" y="304"/>
                <a:pt x="24" y="304"/>
              </a:cubicBezTo>
              <a:cubicBezTo>
                <a:pt x="26" y="304"/>
                <a:pt x="29" y="304"/>
                <a:pt x="31" y="304"/>
              </a:cubicBezTo>
              <a:cubicBezTo>
                <a:pt x="32" y="303"/>
                <a:pt x="35" y="303"/>
                <a:pt x="36" y="303"/>
              </a:cubicBezTo>
              <a:cubicBezTo>
                <a:pt x="37" y="302"/>
                <a:pt x="37" y="300"/>
                <a:pt x="40" y="301"/>
              </a:cubicBezTo>
              <a:cubicBezTo>
                <a:pt x="41" y="309"/>
                <a:pt x="35" y="305"/>
                <a:pt x="30" y="307"/>
              </a:cubicBezTo>
              <a:cubicBezTo>
                <a:pt x="28" y="307"/>
                <a:pt x="26" y="309"/>
                <a:pt x="23" y="310"/>
              </a:cubicBezTo>
              <a:cubicBezTo>
                <a:pt x="20" y="311"/>
                <a:pt x="16" y="312"/>
                <a:pt x="14" y="313"/>
              </a:cubicBezTo>
              <a:cubicBezTo>
                <a:pt x="12" y="314"/>
                <a:pt x="12" y="315"/>
                <a:pt x="11" y="316"/>
              </a:cubicBezTo>
              <a:cubicBezTo>
                <a:pt x="10" y="316"/>
                <a:pt x="9" y="318"/>
                <a:pt x="8" y="319"/>
              </a:cubicBezTo>
              <a:cubicBezTo>
                <a:pt x="7" y="321"/>
                <a:pt x="8" y="322"/>
                <a:pt x="9" y="325"/>
              </a:cubicBezTo>
              <a:cubicBezTo>
                <a:pt x="9" y="328"/>
                <a:pt x="8" y="329"/>
                <a:pt x="10" y="331"/>
              </a:cubicBezTo>
              <a:cubicBezTo>
                <a:pt x="13" y="333"/>
                <a:pt x="15" y="330"/>
                <a:pt x="18" y="330"/>
              </a:cubicBezTo>
              <a:cubicBezTo>
                <a:pt x="20" y="334"/>
                <a:pt x="24" y="337"/>
                <a:pt x="29" y="337"/>
              </a:cubicBezTo>
              <a:cubicBezTo>
                <a:pt x="34" y="336"/>
                <a:pt x="31" y="333"/>
                <a:pt x="34" y="330"/>
              </a:cubicBezTo>
              <a:cubicBezTo>
                <a:pt x="36" y="328"/>
                <a:pt x="39" y="328"/>
                <a:pt x="41" y="327"/>
              </a:cubicBezTo>
              <a:cubicBezTo>
                <a:pt x="45" y="326"/>
                <a:pt x="48" y="324"/>
                <a:pt x="51" y="325"/>
              </a:cubicBezTo>
              <a:cubicBezTo>
                <a:pt x="52" y="328"/>
                <a:pt x="48" y="330"/>
                <a:pt x="46" y="332"/>
              </a:cubicBezTo>
              <a:cubicBezTo>
                <a:pt x="43" y="333"/>
                <a:pt x="41" y="335"/>
                <a:pt x="38" y="337"/>
              </a:cubicBezTo>
              <a:cubicBezTo>
                <a:pt x="37" y="338"/>
                <a:pt x="35" y="339"/>
                <a:pt x="33" y="340"/>
              </a:cubicBezTo>
              <a:cubicBezTo>
                <a:pt x="31" y="340"/>
                <a:pt x="30" y="339"/>
                <a:pt x="28" y="340"/>
              </a:cubicBezTo>
              <a:cubicBezTo>
                <a:pt x="26" y="341"/>
                <a:pt x="19" y="344"/>
                <a:pt x="19" y="346"/>
              </a:cubicBezTo>
              <a:cubicBezTo>
                <a:pt x="17" y="350"/>
                <a:pt x="25" y="351"/>
                <a:pt x="27" y="350"/>
              </a:cubicBezTo>
              <a:cubicBezTo>
                <a:pt x="30" y="350"/>
                <a:pt x="30" y="349"/>
                <a:pt x="31" y="348"/>
              </a:cubicBezTo>
              <a:cubicBezTo>
                <a:pt x="34" y="347"/>
                <a:pt x="37" y="348"/>
                <a:pt x="40" y="347"/>
              </a:cubicBezTo>
              <a:cubicBezTo>
                <a:pt x="42" y="346"/>
                <a:pt x="45" y="345"/>
                <a:pt x="47" y="343"/>
              </a:cubicBezTo>
              <a:cubicBezTo>
                <a:pt x="50" y="342"/>
                <a:pt x="53" y="340"/>
                <a:pt x="56" y="341"/>
              </a:cubicBezTo>
              <a:cubicBezTo>
                <a:pt x="58" y="347"/>
                <a:pt x="40" y="352"/>
                <a:pt x="36" y="356"/>
              </a:cubicBezTo>
              <a:cubicBezTo>
                <a:pt x="32" y="361"/>
                <a:pt x="43" y="361"/>
                <a:pt x="46" y="361"/>
              </a:cubicBezTo>
              <a:cubicBezTo>
                <a:pt x="49" y="360"/>
                <a:pt x="52" y="360"/>
                <a:pt x="56" y="358"/>
              </a:cubicBezTo>
              <a:cubicBezTo>
                <a:pt x="57" y="358"/>
                <a:pt x="56" y="357"/>
                <a:pt x="58" y="357"/>
              </a:cubicBezTo>
              <a:cubicBezTo>
                <a:pt x="58" y="356"/>
                <a:pt x="60" y="357"/>
                <a:pt x="60" y="357"/>
              </a:cubicBezTo>
              <a:cubicBezTo>
                <a:pt x="65" y="357"/>
                <a:pt x="69" y="357"/>
                <a:pt x="74" y="355"/>
              </a:cubicBezTo>
              <a:cubicBezTo>
                <a:pt x="77" y="354"/>
                <a:pt x="81" y="354"/>
                <a:pt x="84" y="353"/>
              </a:cubicBezTo>
              <a:cubicBezTo>
                <a:pt x="86" y="353"/>
                <a:pt x="88" y="352"/>
                <a:pt x="89" y="351"/>
              </a:cubicBezTo>
              <a:cubicBezTo>
                <a:pt x="94" y="350"/>
                <a:pt x="96" y="351"/>
                <a:pt x="100" y="348"/>
              </a:cubicBezTo>
              <a:cubicBezTo>
                <a:pt x="101" y="347"/>
                <a:pt x="103" y="345"/>
                <a:pt x="104" y="344"/>
              </a:cubicBezTo>
              <a:cubicBezTo>
                <a:pt x="107" y="342"/>
                <a:pt x="107" y="343"/>
                <a:pt x="109" y="341"/>
              </a:cubicBezTo>
              <a:cubicBezTo>
                <a:pt x="112" y="338"/>
                <a:pt x="115" y="338"/>
                <a:pt x="117" y="335"/>
              </a:cubicBezTo>
              <a:cubicBezTo>
                <a:pt x="119" y="331"/>
                <a:pt x="120" y="330"/>
                <a:pt x="124" y="329"/>
              </a:cubicBezTo>
              <a:cubicBezTo>
                <a:pt x="126" y="328"/>
                <a:pt x="128" y="328"/>
                <a:pt x="130" y="327"/>
              </a:cubicBezTo>
              <a:cubicBezTo>
                <a:pt x="131" y="325"/>
                <a:pt x="132" y="324"/>
                <a:pt x="134" y="322"/>
              </a:cubicBezTo>
              <a:cubicBezTo>
                <a:pt x="136" y="322"/>
                <a:pt x="138" y="320"/>
                <a:pt x="140" y="319"/>
              </a:cubicBezTo>
              <a:cubicBezTo>
                <a:pt x="142" y="318"/>
                <a:pt x="143" y="319"/>
                <a:pt x="145" y="317"/>
              </a:cubicBezTo>
              <a:cubicBezTo>
                <a:pt x="148" y="315"/>
                <a:pt x="152" y="312"/>
                <a:pt x="154" y="310"/>
              </a:cubicBezTo>
              <a:cubicBezTo>
                <a:pt x="157" y="308"/>
                <a:pt x="158" y="305"/>
                <a:pt x="161" y="304"/>
              </a:cubicBezTo>
              <a:cubicBezTo>
                <a:pt x="164" y="302"/>
                <a:pt x="169" y="303"/>
                <a:pt x="173" y="302"/>
              </a:cubicBezTo>
              <a:cubicBezTo>
                <a:pt x="176" y="301"/>
                <a:pt x="175" y="301"/>
                <a:pt x="177" y="299"/>
              </a:cubicBezTo>
              <a:cubicBezTo>
                <a:pt x="181" y="296"/>
                <a:pt x="189" y="300"/>
                <a:pt x="192" y="295"/>
              </a:cubicBezTo>
              <a:cubicBezTo>
                <a:pt x="193" y="297"/>
                <a:pt x="192" y="299"/>
                <a:pt x="193" y="301"/>
              </a:cubicBezTo>
              <a:cubicBezTo>
                <a:pt x="195" y="301"/>
                <a:pt x="197" y="301"/>
                <a:pt x="199" y="300"/>
              </a:cubicBezTo>
              <a:cubicBezTo>
                <a:pt x="202" y="298"/>
                <a:pt x="206" y="295"/>
                <a:pt x="208" y="294"/>
              </a:cubicBezTo>
              <a:cubicBezTo>
                <a:pt x="211" y="294"/>
                <a:pt x="214" y="294"/>
                <a:pt x="217" y="294"/>
              </a:cubicBezTo>
              <a:cubicBezTo>
                <a:pt x="218" y="294"/>
                <a:pt x="218" y="295"/>
                <a:pt x="220" y="295"/>
              </a:cubicBezTo>
              <a:cubicBezTo>
                <a:pt x="221" y="294"/>
                <a:pt x="222" y="293"/>
                <a:pt x="223" y="292"/>
              </a:cubicBezTo>
              <a:cubicBezTo>
                <a:pt x="225" y="292"/>
                <a:pt x="228" y="293"/>
                <a:pt x="227" y="289"/>
              </a:cubicBezTo>
              <a:cubicBezTo>
                <a:pt x="223" y="288"/>
                <a:pt x="217" y="281"/>
                <a:pt x="219" y="277"/>
              </a:cubicBezTo>
              <a:cubicBezTo>
                <a:pt x="223" y="277"/>
                <a:pt x="223" y="273"/>
                <a:pt x="225" y="270"/>
              </a:cubicBezTo>
              <a:cubicBezTo>
                <a:pt x="226" y="267"/>
                <a:pt x="229" y="266"/>
                <a:pt x="230" y="264"/>
              </a:cubicBezTo>
              <a:cubicBezTo>
                <a:pt x="230" y="262"/>
                <a:pt x="230" y="259"/>
                <a:pt x="230" y="257"/>
              </a:cubicBezTo>
              <a:cubicBezTo>
                <a:pt x="230" y="253"/>
                <a:pt x="230" y="249"/>
                <a:pt x="233" y="245"/>
              </a:cubicBezTo>
              <a:cubicBezTo>
                <a:pt x="235" y="243"/>
                <a:pt x="237" y="243"/>
                <a:pt x="238" y="240"/>
              </a:cubicBezTo>
              <a:cubicBezTo>
                <a:pt x="239" y="238"/>
                <a:pt x="238" y="238"/>
                <a:pt x="238" y="236"/>
              </a:cubicBezTo>
              <a:cubicBezTo>
                <a:pt x="238" y="231"/>
                <a:pt x="238" y="226"/>
                <a:pt x="238" y="221"/>
              </a:cubicBezTo>
              <a:cubicBezTo>
                <a:pt x="238" y="217"/>
                <a:pt x="239" y="212"/>
                <a:pt x="237" y="209"/>
              </a:cubicBezTo>
              <a:cubicBezTo>
                <a:pt x="235" y="206"/>
                <a:pt x="233" y="204"/>
                <a:pt x="233" y="200"/>
              </a:cubicBezTo>
              <a:cubicBezTo>
                <a:pt x="232" y="197"/>
                <a:pt x="232" y="197"/>
                <a:pt x="230" y="195"/>
              </a:cubicBezTo>
              <a:cubicBezTo>
                <a:pt x="229" y="194"/>
                <a:pt x="229" y="193"/>
                <a:pt x="228" y="192"/>
              </a:cubicBezTo>
              <a:cubicBezTo>
                <a:pt x="227" y="192"/>
                <a:pt x="225" y="193"/>
                <a:pt x="224" y="192"/>
              </a:cubicBezTo>
              <a:cubicBezTo>
                <a:pt x="226" y="191"/>
                <a:pt x="229" y="190"/>
                <a:pt x="232" y="189"/>
              </a:cubicBezTo>
              <a:cubicBezTo>
                <a:pt x="235" y="189"/>
                <a:pt x="239" y="192"/>
                <a:pt x="242" y="191"/>
              </a:cubicBezTo>
              <a:cubicBezTo>
                <a:pt x="242" y="189"/>
                <a:pt x="244" y="188"/>
                <a:pt x="245" y="187"/>
              </a:cubicBezTo>
              <a:cubicBezTo>
                <a:pt x="247" y="184"/>
                <a:pt x="248" y="179"/>
                <a:pt x="248" y="175"/>
              </a:cubicBezTo>
              <a:cubicBezTo>
                <a:pt x="244" y="175"/>
                <a:pt x="242" y="175"/>
                <a:pt x="239" y="173"/>
              </a:cubicBezTo>
              <a:cubicBezTo>
                <a:pt x="236" y="172"/>
                <a:pt x="235" y="170"/>
                <a:pt x="232" y="168"/>
              </a:cubicBezTo>
              <a:cubicBezTo>
                <a:pt x="231" y="168"/>
                <a:pt x="226" y="166"/>
                <a:pt x="225" y="165"/>
              </a:cubicBezTo>
              <a:cubicBezTo>
                <a:pt x="225" y="164"/>
                <a:pt x="225" y="162"/>
                <a:pt x="225" y="161"/>
              </a:cubicBezTo>
              <a:cubicBezTo>
                <a:pt x="226" y="159"/>
                <a:pt x="228" y="159"/>
                <a:pt x="228" y="156"/>
              </a:cubicBezTo>
              <a:cubicBezTo>
                <a:pt x="228" y="154"/>
                <a:pt x="228" y="150"/>
                <a:pt x="228" y="148"/>
              </a:cubicBezTo>
              <a:cubicBezTo>
                <a:pt x="227" y="146"/>
                <a:pt x="225" y="144"/>
                <a:pt x="224" y="142"/>
              </a:cubicBezTo>
              <a:cubicBezTo>
                <a:pt x="223" y="139"/>
                <a:pt x="224" y="137"/>
                <a:pt x="226" y="135"/>
              </a:cubicBezTo>
              <a:cubicBezTo>
                <a:pt x="228" y="134"/>
                <a:pt x="229" y="134"/>
                <a:pt x="231" y="134"/>
              </a:cubicBezTo>
              <a:cubicBezTo>
                <a:pt x="231" y="134"/>
                <a:pt x="232" y="134"/>
                <a:pt x="233" y="134"/>
              </a:cubicBezTo>
              <a:cubicBezTo>
                <a:pt x="234" y="133"/>
                <a:pt x="233" y="132"/>
                <a:pt x="234" y="131"/>
              </a:cubicBezTo>
              <a:cubicBezTo>
                <a:pt x="235" y="131"/>
                <a:pt x="237" y="131"/>
                <a:pt x="238" y="131"/>
              </a:cubicBezTo>
              <a:cubicBezTo>
                <a:pt x="238" y="130"/>
                <a:pt x="239" y="129"/>
                <a:pt x="239" y="129"/>
              </a:cubicBezTo>
              <a:cubicBezTo>
                <a:pt x="238" y="128"/>
                <a:pt x="236" y="127"/>
                <a:pt x="234" y="126"/>
              </a:cubicBezTo>
              <a:cubicBezTo>
                <a:pt x="232" y="125"/>
                <a:pt x="232" y="125"/>
                <a:pt x="230" y="125"/>
              </a:cubicBezTo>
              <a:cubicBezTo>
                <a:pt x="228" y="125"/>
                <a:pt x="227" y="123"/>
                <a:pt x="225" y="122"/>
              </a:cubicBezTo>
              <a:cubicBezTo>
                <a:pt x="223" y="121"/>
                <a:pt x="222" y="121"/>
                <a:pt x="220" y="120"/>
              </a:cubicBezTo>
              <a:cubicBezTo>
                <a:pt x="219" y="121"/>
                <a:pt x="219" y="122"/>
                <a:pt x="219" y="123"/>
              </a:cubicBezTo>
              <a:cubicBezTo>
                <a:pt x="218" y="123"/>
                <a:pt x="218" y="123"/>
                <a:pt x="218" y="123"/>
              </a:cubicBezTo>
              <a:cubicBezTo>
                <a:pt x="217" y="125"/>
                <a:pt x="216" y="125"/>
                <a:pt x="215" y="126"/>
              </a:cubicBezTo>
              <a:cubicBezTo>
                <a:pt x="213" y="127"/>
                <a:pt x="211" y="127"/>
                <a:pt x="209" y="127"/>
              </a:cubicBezTo>
              <a:cubicBezTo>
                <a:pt x="206" y="127"/>
                <a:pt x="206" y="125"/>
                <a:pt x="206" y="123"/>
              </a:cubicBezTo>
              <a:cubicBezTo>
                <a:pt x="206" y="120"/>
                <a:pt x="205" y="118"/>
                <a:pt x="204" y="115"/>
              </a:cubicBezTo>
              <a:cubicBezTo>
                <a:pt x="204" y="114"/>
                <a:pt x="203" y="113"/>
                <a:pt x="201" y="112"/>
              </a:cubicBezTo>
              <a:cubicBezTo>
                <a:pt x="199" y="112"/>
                <a:pt x="196" y="112"/>
                <a:pt x="196" y="110"/>
              </a:cubicBezTo>
              <a:cubicBezTo>
                <a:pt x="196" y="108"/>
                <a:pt x="197" y="107"/>
                <a:pt x="196" y="105"/>
              </a:cubicBezTo>
              <a:cubicBezTo>
                <a:pt x="195" y="103"/>
                <a:pt x="194" y="102"/>
                <a:pt x="192" y="100"/>
              </a:cubicBezTo>
              <a:cubicBezTo>
                <a:pt x="191" y="98"/>
                <a:pt x="190" y="96"/>
                <a:pt x="188" y="94"/>
              </a:cubicBezTo>
              <a:cubicBezTo>
                <a:pt x="187" y="95"/>
                <a:pt x="185" y="94"/>
                <a:pt x="184" y="95"/>
              </a:cubicBezTo>
              <a:cubicBezTo>
                <a:pt x="182" y="95"/>
                <a:pt x="181" y="98"/>
                <a:pt x="180" y="99"/>
              </a:cubicBezTo>
              <a:cubicBezTo>
                <a:pt x="179" y="101"/>
                <a:pt x="178" y="102"/>
                <a:pt x="178" y="104"/>
              </a:cubicBezTo>
              <a:cubicBezTo>
                <a:pt x="178" y="105"/>
                <a:pt x="178" y="106"/>
                <a:pt x="179" y="107"/>
              </a:cubicBezTo>
              <a:cubicBezTo>
                <a:pt x="180" y="109"/>
                <a:pt x="180" y="112"/>
                <a:pt x="178" y="113"/>
              </a:cubicBezTo>
              <a:cubicBezTo>
                <a:pt x="177" y="114"/>
                <a:pt x="173" y="112"/>
                <a:pt x="172" y="114"/>
              </a:cubicBezTo>
              <a:cubicBezTo>
                <a:pt x="171" y="116"/>
                <a:pt x="173" y="119"/>
                <a:pt x="171" y="120"/>
              </a:cubicBezTo>
              <a:cubicBezTo>
                <a:pt x="169" y="120"/>
                <a:pt x="166" y="119"/>
                <a:pt x="165" y="119"/>
              </a:cubicBezTo>
              <a:cubicBezTo>
                <a:pt x="163" y="118"/>
                <a:pt x="160" y="119"/>
                <a:pt x="158" y="118"/>
              </a:cubicBezTo>
              <a:cubicBezTo>
                <a:pt x="157" y="117"/>
                <a:pt x="156" y="116"/>
                <a:pt x="155" y="116"/>
              </a:cubicBezTo>
              <a:cubicBezTo>
                <a:pt x="154" y="115"/>
                <a:pt x="154" y="115"/>
                <a:pt x="153" y="114"/>
              </a:cubicBezTo>
              <a:cubicBezTo>
                <a:pt x="152" y="114"/>
                <a:pt x="153" y="114"/>
                <a:pt x="152" y="113"/>
              </a:cubicBezTo>
              <a:cubicBezTo>
                <a:pt x="151" y="112"/>
                <a:pt x="148" y="112"/>
                <a:pt x="147" y="112"/>
              </a:cubicBezTo>
              <a:cubicBezTo>
                <a:pt x="145" y="112"/>
                <a:pt x="142" y="111"/>
                <a:pt x="141" y="110"/>
              </a:cubicBezTo>
              <a:cubicBezTo>
                <a:pt x="140" y="109"/>
                <a:pt x="140" y="108"/>
                <a:pt x="140" y="107"/>
              </a:cubicBezTo>
              <a:cubicBezTo>
                <a:pt x="139" y="105"/>
                <a:pt x="138" y="105"/>
                <a:pt x="137" y="104"/>
              </a:cubicBezTo>
              <a:cubicBezTo>
                <a:pt x="137" y="103"/>
                <a:pt x="137" y="102"/>
                <a:pt x="136" y="102"/>
              </a:cubicBezTo>
              <a:cubicBezTo>
                <a:pt x="136" y="101"/>
                <a:pt x="137" y="101"/>
                <a:pt x="136" y="100"/>
              </a:cubicBezTo>
              <a:cubicBezTo>
                <a:pt x="136" y="100"/>
                <a:pt x="135" y="99"/>
                <a:pt x="135" y="99"/>
              </a:cubicBezTo>
              <a:cubicBezTo>
                <a:pt x="133" y="98"/>
                <a:pt x="132" y="97"/>
                <a:pt x="131" y="96"/>
              </a:cubicBezTo>
              <a:cubicBezTo>
                <a:pt x="130" y="94"/>
                <a:pt x="130" y="92"/>
                <a:pt x="130" y="90"/>
              </a:cubicBezTo>
              <a:cubicBezTo>
                <a:pt x="130" y="88"/>
                <a:pt x="132" y="88"/>
                <a:pt x="133" y="86"/>
              </a:cubicBezTo>
              <a:cubicBezTo>
                <a:pt x="135" y="84"/>
                <a:pt x="136" y="83"/>
                <a:pt x="138" y="82"/>
              </a:cubicBezTo>
              <a:cubicBezTo>
                <a:pt x="140" y="81"/>
                <a:pt x="143" y="79"/>
                <a:pt x="144" y="78"/>
              </a:cubicBezTo>
              <a:cubicBezTo>
                <a:pt x="145" y="77"/>
                <a:pt x="146" y="76"/>
                <a:pt x="146" y="75"/>
              </a:cubicBezTo>
              <a:cubicBezTo>
                <a:pt x="147" y="74"/>
                <a:pt x="148" y="73"/>
                <a:pt x="149" y="73"/>
              </a:cubicBezTo>
              <a:cubicBezTo>
                <a:pt x="148" y="73"/>
                <a:pt x="147" y="72"/>
                <a:pt x="146" y="72"/>
              </a:cubicBezTo>
              <a:cubicBezTo>
                <a:pt x="144" y="72"/>
                <a:pt x="143" y="72"/>
                <a:pt x="141" y="71"/>
              </a:cubicBezTo>
              <a:cubicBezTo>
                <a:pt x="140" y="70"/>
                <a:pt x="140" y="70"/>
                <a:pt x="140" y="69"/>
              </a:cubicBezTo>
              <a:cubicBezTo>
                <a:pt x="140" y="68"/>
                <a:pt x="141" y="66"/>
                <a:pt x="141" y="65"/>
              </a:cubicBezTo>
              <a:cubicBezTo>
                <a:pt x="142" y="63"/>
                <a:pt x="145" y="63"/>
                <a:pt x="147" y="63"/>
              </a:cubicBezTo>
              <a:cubicBezTo>
                <a:pt x="150" y="63"/>
                <a:pt x="152" y="63"/>
                <a:pt x="154" y="63"/>
              </a:cubicBezTo>
              <a:cubicBezTo>
                <a:pt x="157" y="63"/>
                <a:pt x="157" y="63"/>
                <a:pt x="158" y="61"/>
              </a:cubicBezTo>
              <a:cubicBezTo>
                <a:pt x="158" y="59"/>
                <a:pt x="159" y="56"/>
                <a:pt x="161" y="54"/>
              </a:cubicBezTo>
              <a:cubicBezTo>
                <a:pt x="162" y="53"/>
                <a:pt x="163" y="53"/>
                <a:pt x="163" y="51"/>
              </a:cubicBezTo>
              <a:cubicBezTo>
                <a:pt x="164" y="50"/>
                <a:pt x="164" y="48"/>
                <a:pt x="165" y="46"/>
              </a:cubicBezTo>
              <a:cubicBezTo>
                <a:pt x="166" y="44"/>
                <a:pt x="167" y="43"/>
                <a:pt x="168" y="41"/>
              </a:cubicBezTo>
              <a:cubicBezTo>
                <a:pt x="170" y="39"/>
                <a:pt x="171" y="39"/>
                <a:pt x="171" y="36"/>
              </a:cubicBezTo>
              <a:cubicBezTo>
                <a:pt x="172" y="32"/>
                <a:pt x="173" y="34"/>
                <a:pt x="176" y="33"/>
              </a:cubicBezTo>
              <a:cubicBezTo>
                <a:pt x="178" y="33"/>
                <a:pt x="178" y="32"/>
                <a:pt x="180" y="31"/>
              </a:cubicBezTo>
              <a:cubicBezTo>
                <a:pt x="181" y="30"/>
                <a:pt x="183" y="29"/>
                <a:pt x="184" y="28"/>
              </a:cubicBezTo>
              <a:cubicBezTo>
                <a:pt x="184" y="28"/>
                <a:pt x="185" y="26"/>
                <a:pt x="185" y="26"/>
              </a:cubicBezTo>
              <a:cubicBezTo>
                <a:pt x="186" y="25"/>
                <a:pt x="186" y="24"/>
                <a:pt x="186" y="23"/>
              </a:cubicBezTo>
              <a:cubicBezTo>
                <a:pt x="187" y="23"/>
                <a:pt x="187" y="23"/>
                <a:pt x="188" y="23"/>
              </a:cubicBezTo>
              <a:cubicBezTo>
                <a:pt x="188" y="22"/>
                <a:pt x="188" y="21"/>
                <a:pt x="188" y="20"/>
              </a:cubicBezTo>
              <a:cubicBezTo>
                <a:pt x="188" y="19"/>
                <a:pt x="190" y="17"/>
                <a:pt x="191" y="16"/>
              </a:cubicBezTo>
              <a:cubicBezTo>
                <a:pt x="193" y="15"/>
                <a:pt x="194" y="13"/>
                <a:pt x="196" y="13"/>
              </a:cubicBezTo>
              <a:cubicBezTo>
                <a:pt x="198" y="12"/>
                <a:pt x="201" y="12"/>
                <a:pt x="203" y="10"/>
              </a:cubicBezTo>
              <a:cubicBezTo>
                <a:pt x="203" y="10"/>
                <a:pt x="203" y="10"/>
                <a:pt x="203" y="10"/>
              </a:cubicBezTo>
              <a:moveTo>
                <a:pt x="240" y="128"/>
              </a:moveTo>
              <a:cubicBezTo>
                <a:pt x="240" y="128"/>
                <a:pt x="240" y="128"/>
                <a:pt x="240" y="128"/>
              </a:cubicBezTo>
              <a:cubicBezTo>
                <a:pt x="240" y="128"/>
                <a:pt x="240" y="128"/>
                <a:pt x="240" y="128"/>
              </a:cubicBezTo>
              <a:moveTo>
                <a:pt x="203" y="10"/>
              </a:moveTo>
              <a:cubicBezTo>
                <a:pt x="204" y="10"/>
                <a:pt x="205" y="10"/>
                <a:pt x="205" y="10"/>
              </a:cubicBezTo>
              <a:cubicBezTo>
                <a:pt x="205" y="10"/>
                <a:pt x="204" y="10"/>
                <a:pt x="203" y="10"/>
              </a:cubicBezTo>
              <a:moveTo>
                <a:pt x="216" y="17"/>
              </a:moveTo>
              <a:cubicBezTo>
                <a:pt x="216" y="17"/>
                <a:pt x="217" y="16"/>
                <a:pt x="218" y="16"/>
              </a:cubicBezTo>
              <a:cubicBezTo>
                <a:pt x="217" y="16"/>
                <a:pt x="216" y="17"/>
                <a:pt x="216" y="17"/>
              </a:cubicBezTo>
              <a:moveTo>
                <a:pt x="214" y="18"/>
              </a:moveTo>
              <a:cubicBezTo>
                <a:pt x="215" y="18"/>
                <a:pt x="215" y="17"/>
                <a:pt x="216" y="17"/>
              </a:cubicBezTo>
              <a:cubicBezTo>
                <a:pt x="215" y="17"/>
                <a:pt x="215" y="18"/>
                <a:pt x="214" y="18"/>
              </a:cubicBezTo>
            </a:path>
          </a:pathLst>
        </a:custGeom>
        <a:solidFill>
          <a:srgbClr val="375623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8</xdr:col>
      <xdr:colOff>292370</xdr:colOff>
      <xdr:row>30</xdr:row>
      <xdr:rowOff>70332</xdr:rowOff>
    </xdr:from>
    <xdr:to>
      <xdr:col>9</xdr:col>
      <xdr:colOff>46754</xdr:colOff>
      <xdr:row>32</xdr:row>
      <xdr:rowOff>34045</xdr:rowOff>
    </xdr:to>
    <xdr:sp macro="" textlink="">
      <xdr:nvSpPr>
        <xdr:cNvPr id="4" name="BE">
          <a:extLst>
            <a:ext uri="{FF2B5EF4-FFF2-40B4-BE49-F238E27FC236}">
              <a16:creationId xmlns:a16="http://schemas.microsoft.com/office/drawing/2014/main" id="{00000000-0008-0000-4300-000004000000}"/>
            </a:ext>
          </a:extLst>
        </xdr:cNvPr>
        <xdr:cNvSpPr>
          <a:spLocks noEditPoints="1"/>
        </xdr:cNvSpPr>
      </xdr:nvSpPr>
      <xdr:spPr bwMode="auto">
        <a:xfrm>
          <a:off x="5169170" y="5156682"/>
          <a:ext cx="363984" cy="287563"/>
        </a:xfrm>
        <a:custGeom>
          <a:avLst/>
          <a:gdLst/>
          <a:ahLst/>
          <a:cxnLst>
            <a:cxn ang="0">
              <a:pos x="207" y="85"/>
            </a:cxn>
            <a:cxn ang="0">
              <a:pos x="198" y="80"/>
            </a:cxn>
            <a:cxn ang="0">
              <a:pos x="191" y="69"/>
            </a:cxn>
            <a:cxn ang="0">
              <a:pos x="189" y="63"/>
            </a:cxn>
            <a:cxn ang="0">
              <a:pos x="188" y="61"/>
            </a:cxn>
            <a:cxn ang="0">
              <a:pos x="169" y="57"/>
            </a:cxn>
            <a:cxn ang="0">
              <a:pos x="170" y="46"/>
            </a:cxn>
            <a:cxn ang="0">
              <a:pos x="175" y="34"/>
            </a:cxn>
            <a:cxn ang="0">
              <a:pos x="178" y="28"/>
            </a:cxn>
            <a:cxn ang="0">
              <a:pos x="175" y="22"/>
            </a:cxn>
            <a:cxn ang="0">
              <a:pos x="168" y="18"/>
            </a:cxn>
            <a:cxn ang="0">
              <a:pos x="156" y="17"/>
            </a:cxn>
            <a:cxn ang="0">
              <a:pos x="150" y="15"/>
            </a:cxn>
            <a:cxn ang="0">
              <a:pos x="140" y="10"/>
            </a:cxn>
            <a:cxn ang="0">
              <a:pos x="143" y="0"/>
            </a:cxn>
            <a:cxn ang="0">
              <a:pos x="135" y="2"/>
            </a:cxn>
            <a:cxn ang="0">
              <a:pos x="119" y="0"/>
            </a:cxn>
            <a:cxn ang="0">
              <a:pos x="104" y="1"/>
            </a:cxn>
            <a:cxn ang="0">
              <a:pos x="97" y="6"/>
            </a:cxn>
            <a:cxn ang="0">
              <a:pos x="92" y="11"/>
            </a:cxn>
            <a:cxn ang="0">
              <a:pos x="87" y="14"/>
            </a:cxn>
            <a:cxn ang="0">
              <a:pos x="81" y="21"/>
            </a:cxn>
            <a:cxn ang="0">
              <a:pos x="61" y="12"/>
            </a:cxn>
            <a:cxn ang="0">
              <a:pos x="49" y="15"/>
            </a:cxn>
            <a:cxn ang="0">
              <a:pos x="43" y="8"/>
            </a:cxn>
            <a:cxn ang="0">
              <a:pos x="31" y="8"/>
            </a:cxn>
            <a:cxn ang="0">
              <a:pos x="24" y="15"/>
            </a:cxn>
            <a:cxn ang="0">
              <a:pos x="16" y="19"/>
            </a:cxn>
            <a:cxn ang="0">
              <a:pos x="5" y="23"/>
            </a:cxn>
            <a:cxn ang="0">
              <a:pos x="3" y="32"/>
            </a:cxn>
            <a:cxn ang="0">
              <a:pos x="3" y="45"/>
            </a:cxn>
            <a:cxn ang="0">
              <a:pos x="31" y="56"/>
            </a:cxn>
            <a:cxn ang="0">
              <a:pos x="39" y="71"/>
            </a:cxn>
            <a:cxn ang="0">
              <a:pos x="61" y="89"/>
            </a:cxn>
            <a:cxn ang="0">
              <a:pos x="79" y="95"/>
            </a:cxn>
            <a:cxn ang="0">
              <a:pos x="83" y="110"/>
            </a:cxn>
            <a:cxn ang="0">
              <a:pos x="95" y="127"/>
            </a:cxn>
            <a:cxn ang="0">
              <a:pos x="114" y="123"/>
            </a:cxn>
            <a:cxn ang="0">
              <a:pos x="124" y="114"/>
            </a:cxn>
            <a:cxn ang="0">
              <a:pos x="125" y="141"/>
            </a:cxn>
            <a:cxn ang="0">
              <a:pos x="153" y="157"/>
            </a:cxn>
            <a:cxn ang="0">
              <a:pos x="171" y="161"/>
            </a:cxn>
            <a:cxn ang="0">
              <a:pos x="179" y="152"/>
            </a:cxn>
            <a:cxn ang="0">
              <a:pos x="171" y="141"/>
            </a:cxn>
            <a:cxn ang="0">
              <a:pos x="171" y="133"/>
            </a:cxn>
            <a:cxn ang="0">
              <a:pos x="177" y="127"/>
            </a:cxn>
            <a:cxn ang="0">
              <a:pos x="185" y="114"/>
            </a:cxn>
            <a:cxn ang="0">
              <a:pos x="193" y="111"/>
            </a:cxn>
            <a:cxn ang="0">
              <a:pos x="198" y="106"/>
            </a:cxn>
            <a:cxn ang="0">
              <a:pos x="201" y="100"/>
            </a:cxn>
            <a:cxn ang="0">
              <a:pos x="207" y="91"/>
            </a:cxn>
          </a:cxnLst>
          <a:rect l="0" t="0" r="r" b="b"/>
          <a:pathLst>
            <a:path w="208" h="167">
              <a:moveTo>
                <a:pt x="196" y="13"/>
              </a:moveTo>
              <a:cubicBezTo>
                <a:pt x="196" y="13"/>
                <a:pt x="196" y="13"/>
                <a:pt x="196" y="13"/>
              </a:cubicBezTo>
              <a:moveTo>
                <a:pt x="207" y="85"/>
              </a:moveTo>
              <a:cubicBezTo>
                <a:pt x="206" y="83"/>
                <a:pt x="205" y="83"/>
                <a:pt x="203" y="83"/>
              </a:cubicBezTo>
              <a:cubicBezTo>
                <a:pt x="203" y="83"/>
                <a:pt x="202" y="82"/>
                <a:pt x="202" y="82"/>
              </a:cubicBezTo>
              <a:cubicBezTo>
                <a:pt x="200" y="81"/>
                <a:pt x="199" y="81"/>
                <a:pt x="198" y="80"/>
              </a:cubicBezTo>
              <a:cubicBezTo>
                <a:pt x="197" y="79"/>
                <a:pt x="197" y="79"/>
                <a:pt x="196" y="79"/>
              </a:cubicBezTo>
              <a:cubicBezTo>
                <a:pt x="194" y="78"/>
                <a:pt x="193" y="77"/>
                <a:pt x="191" y="76"/>
              </a:cubicBezTo>
              <a:cubicBezTo>
                <a:pt x="190" y="74"/>
                <a:pt x="190" y="71"/>
                <a:pt x="191" y="69"/>
              </a:cubicBezTo>
              <a:cubicBezTo>
                <a:pt x="191" y="68"/>
                <a:pt x="191" y="67"/>
                <a:pt x="191" y="66"/>
              </a:cubicBezTo>
              <a:cubicBezTo>
                <a:pt x="191" y="66"/>
                <a:pt x="191" y="65"/>
                <a:pt x="191" y="65"/>
              </a:cubicBezTo>
              <a:cubicBezTo>
                <a:pt x="191" y="64"/>
                <a:pt x="190" y="63"/>
                <a:pt x="189" y="63"/>
              </a:cubicBezTo>
              <a:cubicBezTo>
                <a:pt x="189" y="63"/>
                <a:pt x="188" y="62"/>
                <a:pt x="188" y="62"/>
              </a:cubicBezTo>
              <a:cubicBezTo>
                <a:pt x="188" y="61"/>
                <a:pt x="188" y="61"/>
                <a:pt x="188" y="61"/>
              </a:cubicBezTo>
              <a:cubicBezTo>
                <a:pt x="188" y="61"/>
                <a:pt x="188" y="61"/>
                <a:pt x="188" y="61"/>
              </a:cubicBezTo>
              <a:cubicBezTo>
                <a:pt x="185" y="61"/>
                <a:pt x="182" y="61"/>
                <a:pt x="180" y="59"/>
              </a:cubicBezTo>
              <a:cubicBezTo>
                <a:pt x="178" y="59"/>
                <a:pt x="177" y="58"/>
                <a:pt x="176" y="58"/>
              </a:cubicBezTo>
              <a:cubicBezTo>
                <a:pt x="174" y="58"/>
                <a:pt x="170" y="59"/>
                <a:pt x="169" y="57"/>
              </a:cubicBezTo>
              <a:cubicBezTo>
                <a:pt x="168" y="56"/>
                <a:pt x="169" y="52"/>
                <a:pt x="169" y="51"/>
              </a:cubicBezTo>
              <a:cubicBezTo>
                <a:pt x="169" y="50"/>
                <a:pt x="169" y="49"/>
                <a:pt x="169" y="49"/>
              </a:cubicBezTo>
              <a:cubicBezTo>
                <a:pt x="169" y="47"/>
                <a:pt x="169" y="47"/>
                <a:pt x="170" y="46"/>
              </a:cubicBezTo>
              <a:cubicBezTo>
                <a:pt x="171" y="45"/>
                <a:pt x="171" y="44"/>
                <a:pt x="171" y="42"/>
              </a:cubicBezTo>
              <a:cubicBezTo>
                <a:pt x="172" y="41"/>
                <a:pt x="172" y="40"/>
                <a:pt x="172" y="39"/>
              </a:cubicBezTo>
              <a:cubicBezTo>
                <a:pt x="173" y="37"/>
                <a:pt x="174" y="36"/>
                <a:pt x="175" y="34"/>
              </a:cubicBezTo>
              <a:cubicBezTo>
                <a:pt x="175" y="33"/>
                <a:pt x="175" y="33"/>
                <a:pt x="175" y="32"/>
              </a:cubicBezTo>
              <a:cubicBezTo>
                <a:pt x="176" y="32"/>
                <a:pt x="176" y="32"/>
                <a:pt x="177" y="31"/>
              </a:cubicBezTo>
              <a:cubicBezTo>
                <a:pt x="177" y="30"/>
                <a:pt x="178" y="29"/>
                <a:pt x="178" y="28"/>
              </a:cubicBezTo>
              <a:cubicBezTo>
                <a:pt x="179" y="27"/>
                <a:pt x="179" y="27"/>
                <a:pt x="180" y="26"/>
              </a:cubicBezTo>
              <a:cubicBezTo>
                <a:pt x="180" y="25"/>
                <a:pt x="179" y="24"/>
                <a:pt x="179" y="23"/>
              </a:cubicBezTo>
              <a:cubicBezTo>
                <a:pt x="178" y="23"/>
                <a:pt x="176" y="23"/>
                <a:pt x="175" y="22"/>
              </a:cubicBezTo>
              <a:cubicBezTo>
                <a:pt x="174" y="22"/>
                <a:pt x="173" y="22"/>
                <a:pt x="172" y="21"/>
              </a:cubicBezTo>
              <a:cubicBezTo>
                <a:pt x="171" y="21"/>
                <a:pt x="170" y="20"/>
                <a:pt x="170" y="20"/>
              </a:cubicBezTo>
              <a:cubicBezTo>
                <a:pt x="169" y="19"/>
                <a:pt x="169" y="19"/>
                <a:pt x="168" y="18"/>
              </a:cubicBezTo>
              <a:cubicBezTo>
                <a:pt x="168" y="18"/>
                <a:pt x="167" y="17"/>
                <a:pt x="167" y="17"/>
              </a:cubicBezTo>
              <a:cubicBezTo>
                <a:pt x="166" y="15"/>
                <a:pt x="166" y="15"/>
                <a:pt x="164" y="15"/>
              </a:cubicBezTo>
              <a:cubicBezTo>
                <a:pt x="161" y="15"/>
                <a:pt x="159" y="16"/>
                <a:pt x="156" y="17"/>
              </a:cubicBezTo>
              <a:cubicBezTo>
                <a:pt x="155" y="18"/>
                <a:pt x="154" y="18"/>
                <a:pt x="152" y="17"/>
              </a:cubicBezTo>
              <a:cubicBezTo>
                <a:pt x="152" y="17"/>
                <a:pt x="152" y="16"/>
                <a:pt x="151" y="16"/>
              </a:cubicBezTo>
              <a:cubicBezTo>
                <a:pt x="151" y="16"/>
                <a:pt x="150" y="15"/>
                <a:pt x="150" y="15"/>
              </a:cubicBezTo>
              <a:cubicBezTo>
                <a:pt x="149" y="14"/>
                <a:pt x="149" y="14"/>
                <a:pt x="147" y="13"/>
              </a:cubicBezTo>
              <a:cubicBezTo>
                <a:pt x="145" y="12"/>
                <a:pt x="144" y="12"/>
                <a:pt x="142" y="11"/>
              </a:cubicBezTo>
              <a:cubicBezTo>
                <a:pt x="141" y="11"/>
                <a:pt x="140" y="11"/>
                <a:pt x="140" y="10"/>
              </a:cubicBezTo>
              <a:cubicBezTo>
                <a:pt x="140" y="9"/>
                <a:pt x="141" y="9"/>
                <a:pt x="141" y="9"/>
              </a:cubicBezTo>
              <a:cubicBezTo>
                <a:pt x="143" y="8"/>
                <a:pt x="146" y="6"/>
                <a:pt x="146" y="5"/>
              </a:cubicBezTo>
              <a:cubicBezTo>
                <a:pt x="147" y="3"/>
                <a:pt x="146" y="0"/>
                <a:pt x="143" y="0"/>
              </a:cubicBezTo>
              <a:cubicBezTo>
                <a:pt x="143" y="0"/>
                <a:pt x="142" y="0"/>
                <a:pt x="141" y="0"/>
              </a:cubicBezTo>
              <a:cubicBezTo>
                <a:pt x="140" y="0"/>
                <a:pt x="139" y="0"/>
                <a:pt x="139" y="0"/>
              </a:cubicBezTo>
              <a:cubicBezTo>
                <a:pt x="137" y="1"/>
                <a:pt x="136" y="2"/>
                <a:pt x="135" y="2"/>
              </a:cubicBezTo>
              <a:cubicBezTo>
                <a:pt x="134" y="2"/>
                <a:pt x="132" y="2"/>
                <a:pt x="131" y="2"/>
              </a:cubicBezTo>
              <a:cubicBezTo>
                <a:pt x="129" y="2"/>
                <a:pt x="127" y="3"/>
                <a:pt x="125" y="2"/>
              </a:cubicBezTo>
              <a:cubicBezTo>
                <a:pt x="123" y="2"/>
                <a:pt x="122" y="0"/>
                <a:pt x="119" y="0"/>
              </a:cubicBezTo>
              <a:cubicBezTo>
                <a:pt x="116" y="0"/>
                <a:pt x="113" y="0"/>
                <a:pt x="110" y="0"/>
              </a:cubicBezTo>
              <a:cubicBezTo>
                <a:pt x="109" y="0"/>
                <a:pt x="108" y="1"/>
                <a:pt x="107" y="1"/>
              </a:cubicBezTo>
              <a:cubicBezTo>
                <a:pt x="106" y="1"/>
                <a:pt x="105" y="1"/>
                <a:pt x="104" y="1"/>
              </a:cubicBezTo>
              <a:cubicBezTo>
                <a:pt x="103" y="2"/>
                <a:pt x="103" y="3"/>
                <a:pt x="102" y="3"/>
              </a:cubicBezTo>
              <a:cubicBezTo>
                <a:pt x="101" y="4"/>
                <a:pt x="100" y="4"/>
                <a:pt x="99" y="5"/>
              </a:cubicBezTo>
              <a:cubicBezTo>
                <a:pt x="98" y="5"/>
                <a:pt x="98" y="5"/>
                <a:pt x="97" y="6"/>
              </a:cubicBezTo>
              <a:cubicBezTo>
                <a:pt x="96" y="6"/>
                <a:pt x="95" y="7"/>
                <a:pt x="94" y="8"/>
              </a:cubicBezTo>
              <a:cubicBezTo>
                <a:pt x="94" y="9"/>
                <a:pt x="94" y="9"/>
                <a:pt x="93" y="10"/>
              </a:cubicBezTo>
              <a:cubicBezTo>
                <a:pt x="92" y="10"/>
                <a:pt x="92" y="10"/>
                <a:pt x="92" y="11"/>
              </a:cubicBezTo>
              <a:cubicBezTo>
                <a:pt x="92" y="11"/>
                <a:pt x="92" y="11"/>
                <a:pt x="92" y="11"/>
              </a:cubicBezTo>
              <a:cubicBezTo>
                <a:pt x="91" y="12"/>
                <a:pt x="90" y="12"/>
                <a:pt x="89" y="12"/>
              </a:cubicBezTo>
              <a:cubicBezTo>
                <a:pt x="87" y="13"/>
                <a:pt x="87" y="13"/>
                <a:pt x="87" y="14"/>
              </a:cubicBezTo>
              <a:cubicBezTo>
                <a:pt x="86" y="15"/>
                <a:pt x="85" y="16"/>
                <a:pt x="85" y="17"/>
              </a:cubicBezTo>
              <a:cubicBezTo>
                <a:pt x="85" y="17"/>
                <a:pt x="84" y="18"/>
                <a:pt x="84" y="19"/>
              </a:cubicBezTo>
              <a:cubicBezTo>
                <a:pt x="83" y="20"/>
                <a:pt x="82" y="21"/>
                <a:pt x="81" y="21"/>
              </a:cubicBezTo>
              <a:cubicBezTo>
                <a:pt x="79" y="22"/>
                <a:pt x="78" y="21"/>
                <a:pt x="76" y="20"/>
              </a:cubicBezTo>
              <a:cubicBezTo>
                <a:pt x="73" y="19"/>
                <a:pt x="68" y="18"/>
                <a:pt x="66" y="16"/>
              </a:cubicBezTo>
              <a:cubicBezTo>
                <a:pt x="65" y="14"/>
                <a:pt x="64" y="12"/>
                <a:pt x="61" y="12"/>
              </a:cubicBezTo>
              <a:cubicBezTo>
                <a:pt x="60" y="12"/>
                <a:pt x="56" y="13"/>
                <a:pt x="55" y="14"/>
              </a:cubicBezTo>
              <a:cubicBezTo>
                <a:pt x="55" y="14"/>
                <a:pt x="55" y="15"/>
                <a:pt x="54" y="16"/>
              </a:cubicBezTo>
              <a:cubicBezTo>
                <a:pt x="52" y="17"/>
                <a:pt x="50" y="16"/>
                <a:pt x="49" y="15"/>
              </a:cubicBezTo>
              <a:cubicBezTo>
                <a:pt x="48" y="15"/>
                <a:pt x="47" y="15"/>
                <a:pt x="46" y="14"/>
              </a:cubicBezTo>
              <a:cubicBezTo>
                <a:pt x="45" y="13"/>
                <a:pt x="45" y="12"/>
                <a:pt x="44" y="11"/>
              </a:cubicBezTo>
              <a:cubicBezTo>
                <a:pt x="44" y="10"/>
                <a:pt x="43" y="10"/>
                <a:pt x="43" y="8"/>
              </a:cubicBezTo>
              <a:cubicBezTo>
                <a:pt x="44" y="7"/>
                <a:pt x="44" y="6"/>
                <a:pt x="44" y="5"/>
              </a:cubicBezTo>
              <a:cubicBezTo>
                <a:pt x="42" y="5"/>
                <a:pt x="40" y="5"/>
                <a:pt x="38" y="5"/>
              </a:cubicBezTo>
              <a:cubicBezTo>
                <a:pt x="35" y="6"/>
                <a:pt x="34" y="7"/>
                <a:pt x="31" y="8"/>
              </a:cubicBezTo>
              <a:cubicBezTo>
                <a:pt x="29" y="9"/>
                <a:pt x="28" y="10"/>
                <a:pt x="27" y="13"/>
              </a:cubicBezTo>
              <a:cubicBezTo>
                <a:pt x="27" y="13"/>
                <a:pt x="26" y="14"/>
                <a:pt x="26" y="14"/>
              </a:cubicBezTo>
              <a:cubicBezTo>
                <a:pt x="25" y="14"/>
                <a:pt x="25" y="15"/>
                <a:pt x="24" y="15"/>
              </a:cubicBezTo>
              <a:cubicBezTo>
                <a:pt x="23" y="16"/>
                <a:pt x="23" y="16"/>
                <a:pt x="22" y="16"/>
              </a:cubicBezTo>
              <a:cubicBezTo>
                <a:pt x="21" y="17"/>
                <a:pt x="20" y="16"/>
                <a:pt x="19" y="17"/>
              </a:cubicBezTo>
              <a:cubicBezTo>
                <a:pt x="18" y="17"/>
                <a:pt x="17" y="18"/>
                <a:pt x="16" y="19"/>
              </a:cubicBezTo>
              <a:cubicBezTo>
                <a:pt x="15" y="20"/>
                <a:pt x="13" y="21"/>
                <a:pt x="11" y="22"/>
              </a:cubicBezTo>
              <a:cubicBezTo>
                <a:pt x="10" y="22"/>
                <a:pt x="8" y="22"/>
                <a:pt x="7" y="22"/>
              </a:cubicBezTo>
              <a:cubicBezTo>
                <a:pt x="5" y="22"/>
                <a:pt x="6" y="23"/>
                <a:pt x="5" y="23"/>
              </a:cubicBezTo>
              <a:cubicBezTo>
                <a:pt x="3" y="25"/>
                <a:pt x="1" y="26"/>
                <a:pt x="0" y="28"/>
              </a:cubicBezTo>
              <a:cubicBezTo>
                <a:pt x="1" y="28"/>
                <a:pt x="1" y="29"/>
                <a:pt x="2" y="29"/>
              </a:cubicBezTo>
              <a:cubicBezTo>
                <a:pt x="2" y="29"/>
                <a:pt x="3" y="32"/>
                <a:pt x="3" y="32"/>
              </a:cubicBezTo>
              <a:cubicBezTo>
                <a:pt x="4" y="33"/>
                <a:pt x="4" y="32"/>
                <a:pt x="4" y="33"/>
              </a:cubicBezTo>
              <a:cubicBezTo>
                <a:pt x="3" y="35"/>
                <a:pt x="3" y="35"/>
                <a:pt x="3" y="35"/>
              </a:cubicBezTo>
              <a:cubicBezTo>
                <a:pt x="3" y="38"/>
                <a:pt x="3" y="42"/>
                <a:pt x="3" y="45"/>
              </a:cubicBezTo>
              <a:cubicBezTo>
                <a:pt x="4" y="49"/>
                <a:pt x="5" y="51"/>
                <a:pt x="8" y="54"/>
              </a:cubicBezTo>
              <a:cubicBezTo>
                <a:pt x="12" y="57"/>
                <a:pt x="14" y="61"/>
                <a:pt x="19" y="60"/>
              </a:cubicBezTo>
              <a:cubicBezTo>
                <a:pt x="23" y="60"/>
                <a:pt x="27" y="56"/>
                <a:pt x="31" y="56"/>
              </a:cubicBezTo>
              <a:cubicBezTo>
                <a:pt x="36" y="55"/>
                <a:pt x="40" y="59"/>
                <a:pt x="42" y="63"/>
              </a:cubicBezTo>
              <a:cubicBezTo>
                <a:pt x="42" y="64"/>
                <a:pt x="43" y="65"/>
                <a:pt x="43" y="66"/>
              </a:cubicBezTo>
              <a:cubicBezTo>
                <a:pt x="43" y="68"/>
                <a:pt x="40" y="69"/>
                <a:pt x="39" y="71"/>
              </a:cubicBezTo>
              <a:cubicBezTo>
                <a:pt x="39" y="75"/>
                <a:pt x="46" y="81"/>
                <a:pt x="50" y="81"/>
              </a:cubicBezTo>
              <a:cubicBezTo>
                <a:pt x="53" y="82"/>
                <a:pt x="58" y="80"/>
                <a:pt x="60" y="84"/>
              </a:cubicBezTo>
              <a:cubicBezTo>
                <a:pt x="61" y="85"/>
                <a:pt x="60" y="87"/>
                <a:pt x="61" y="89"/>
              </a:cubicBezTo>
              <a:cubicBezTo>
                <a:pt x="61" y="92"/>
                <a:pt x="64" y="94"/>
                <a:pt x="68" y="94"/>
              </a:cubicBezTo>
              <a:cubicBezTo>
                <a:pt x="70" y="94"/>
                <a:pt x="72" y="92"/>
                <a:pt x="75" y="92"/>
              </a:cubicBezTo>
              <a:cubicBezTo>
                <a:pt x="76" y="93"/>
                <a:pt x="78" y="94"/>
                <a:pt x="79" y="95"/>
              </a:cubicBezTo>
              <a:cubicBezTo>
                <a:pt x="82" y="96"/>
                <a:pt x="88" y="97"/>
                <a:pt x="87" y="101"/>
              </a:cubicBezTo>
              <a:cubicBezTo>
                <a:pt x="87" y="105"/>
                <a:pt x="84" y="102"/>
                <a:pt x="83" y="105"/>
              </a:cubicBezTo>
              <a:cubicBezTo>
                <a:pt x="82" y="105"/>
                <a:pt x="82" y="110"/>
                <a:pt x="83" y="110"/>
              </a:cubicBezTo>
              <a:cubicBezTo>
                <a:pt x="84" y="112"/>
                <a:pt x="86" y="110"/>
                <a:pt x="88" y="111"/>
              </a:cubicBezTo>
              <a:cubicBezTo>
                <a:pt x="90" y="113"/>
                <a:pt x="90" y="120"/>
                <a:pt x="91" y="122"/>
              </a:cubicBezTo>
              <a:cubicBezTo>
                <a:pt x="92" y="126"/>
                <a:pt x="92" y="125"/>
                <a:pt x="95" y="127"/>
              </a:cubicBezTo>
              <a:cubicBezTo>
                <a:pt x="97" y="129"/>
                <a:pt x="96" y="129"/>
                <a:pt x="99" y="130"/>
              </a:cubicBezTo>
              <a:cubicBezTo>
                <a:pt x="102" y="131"/>
                <a:pt x="106" y="128"/>
                <a:pt x="109" y="126"/>
              </a:cubicBezTo>
              <a:cubicBezTo>
                <a:pt x="110" y="125"/>
                <a:pt x="113" y="124"/>
                <a:pt x="114" y="123"/>
              </a:cubicBezTo>
              <a:cubicBezTo>
                <a:pt x="115" y="121"/>
                <a:pt x="114" y="118"/>
                <a:pt x="114" y="116"/>
              </a:cubicBezTo>
              <a:cubicBezTo>
                <a:pt x="115" y="115"/>
                <a:pt x="117" y="113"/>
                <a:pt x="119" y="112"/>
              </a:cubicBezTo>
              <a:cubicBezTo>
                <a:pt x="121" y="112"/>
                <a:pt x="122" y="113"/>
                <a:pt x="124" y="114"/>
              </a:cubicBezTo>
              <a:cubicBezTo>
                <a:pt x="127" y="117"/>
                <a:pt x="124" y="119"/>
                <a:pt x="123" y="122"/>
              </a:cubicBezTo>
              <a:cubicBezTo>
                <a:pt x="122" y="124"/>
                <a:pt x="123" y="126"/>
                <a:pt x="123" y="127"/>
              </a:cubicBezTo>
              <a:cubicBezTo>
                <a:pt x="123" y="132"/>
                <a:pt x="124" y="136"/>
                <a:pt x="125" y="141"/>
              </a:cubicBezTo>
              <a:cubicBezTo>
                <a:pt x="134" y="141"/>
                <a:pt x="139" y="148"/>
                <a:pt x="147" y="151"/>
              </a:cubicBezTo>
              <a:cubicBezTo>
                <a:pt x="149" y="152"/>
                <a:pt x="151" y="151"/>
                <a:pt x="152" y="153"/>
              </a:cubicBezTo>
              <a:cubicBezTo>
                <a:pt x="153" y="154"/>
                <a:pt x="153" y="156"/>
                <a:pt x="153" y="157"/>
              </a:cubicBezTo>
              <a:cubicBezTo>
                <a:pt x="154" y="159"/>
                <a:pt x="159" y="167"/>
                <a:pt x="163" y="165"/>
              </a:cubicBezTo>
              <a:cubicBezTo>
                <a:pt x="164" y="164"/>
                <a:pt x="165" y="162"/>
                <a:pt x="167" y="162"/>
              </a:cubicBezTo>
              <a:cubicBezTo>
                <a:pt x="168" y="161"/>
                <a:pt x="170" y="161"/>
                <a:pt x="171" y="161"/>
              </a:cubicBezTo>
              <a:cubicBezTo>
                <a:pt x="174" y="161"/>
                <a:pt x="176" y="162"/>
                <a:pt x="177" y="162"/>
              </a:cubicBezTo>
              <a:cubicBezTo>
                <a:pt x="178" y="161"/>
                <a:pt x="178" y="159"/>
                <a:pt x="179" y="158"/>
              </a:cubicBezTo>
              <a:cubicBezTo>
                <a:pt x="179" y="156"/>
                <a:pt x="180" y="154"/>
                <a:pt x="179" y="152"/>
              </a:cubicBezTo>
              <a:cubicBezTo>
                <a:pt x="178" y="151"/>
                <a:pt x="178" y="151"/>
                <a:pt x="176" y="151"/>
              </a:cubicBezTo>
              <a:cubicBezTo>
                <a:pt x="174" y="151"/>
                <a:pt x="173" y="151"/>
                <a:pt x="171" y="149"/>
              </a:cubicBezTo>
              <a:cubicBezTo>
                <a:pt x="168" y="146"/>
                <a:pt x="171" y="144"/>
                <a:pt x="171" y="141"/>
              </a:cubicBezTo>
              <a:cubicBezTo>
                <a:pt x="172" y="140"/>
                <a:pt x="171" y="139"/>
                <a:pt x="171" y="139"/>
              </a:cubicBezTo>
              <a:cubicBezTo>
                <a:pt x="171" y="138"/>
                <a:pt x="171" y="137"/>
                <a:pt x="171" y="136"/>
              </a:cubicBezTo>
              <a:cubicBezTo>
                <a:pt x="171" y="135"/>
                <a:pt x="170" y="134"/>
                <a:pt x="171" y="133"/>
              </a:cubicBezTo>
              <a:cubicBezTo>
                <a:pt x="171" y="133"/>
                <a:pt x="172" y="132"/>
                <a:pt x="172" y="131"/>
              </a:cubicBezTo>
              <a:cubicBezTo>
                <a:pt x="173" y="129"/>
                <a:pt x="172" y="129"/>
                <a:pt x="174" y="128"/>
              </a:cubicBezTo>
              <a:cubicBezTo>
                <a:pt x="175" y="128"/>
                <a:pt x="176" y="128"/>
                <a:pt x="177" y="127"/>
              </a:cubicBezTo>
              <a:cubicBezTo>
                <a:pt x="180" y="125"/>
                <a:pt x="178" y="122"/>
                <a:pt x="179" y="119"/>
              </a:cubicBezTo>
              <a:cubicBezTo>
                <a:pt x="180" y="118"/>
                <a:pt x="181" y="118"/>
                <a:pt x="182" y="117"/>
              </a:cubicBezTo>
              <a:cubicBezTo>
                <a:pt x="183" y="116"/>
                <a:pt x="184" y="115"/>
                <a:pt x="185" y="114"/>
              </a:cubicBezTo>
              <a:cubicBezTo>
                <a:pt x="185" y="114"/>
                <a:pt x="186" y="111"/>
                <a:pt x="187" y="110"/>
              </a:cubicBezTo>
              <a:cubicBezTo>
                <a:pt x="187" y="110"/>
                <a:pt x="189" y="110"/>
                <a:pt x="189" y="110"/>
              </a:cubicBezTo>
              <a:cubicBezTo>
                <a:pt x="191" y="110"/>
                <a:pt x="192" y="111"/>
                <a:pt x="193" y="111"/>
              </a:cubicBezTo>
              <a:cubicBezTo>
                <a:pt x="194" y="111"/>
                <a:pt x="195" y="111"/>
                <a:pt x="196" y="111"/>
              </a:cubicBezTo>
              <a:cubicBezTo>
                <a:pt x="196" y="111"/>
                <a:pt x="196" y="110"/>
                <a:pt x="196" y="110"/>
              </a:cubicBezTo>
              <a:cubicBezTo>
                <a:pt x="197" y="109"/>
                <a:pt x="198" y="108"/>
                <a:pt x="198" y="106"/>
              </a:cubicBezTo>
              <a:cubicBezTo>
                <a:pt x="198" y="106"/>
                <a:pt x="198" y="106"/>
                <a:pt x="198" y="105"/>
              </a:cubicBezTo>
              <a:cubicBezTo>
                <a:pt x="198" y="103"/>
                <a:pt x="200" y="102"/>
                <a:pt x="201" y="100"/>
              </a:cubicBezTo>
              <a:cubicBezTo>
                <a:pt x="201" y="100"/>
                <a:pt x="201" y="100"/>
                <a:pt x="201" y="100"/>
              </a:cubicBezTo>
              <a:cubicBezTo>
                <a:pt x="201" y="100"/>
                <a:pt x="201" y="100"/>
                <a:pt x="201" y="100"/>
              </a:cubicBezTo>
              <a:cubicBezTo>
                <a:pt x="202" y="98"/>
                <a:pt x="204" y="97"/>
                <a:pt x="205" y="95"/>
              </a:cubicBezTo>
              <a:cubicBezTo>
                <a:pt x="206" y="93"/>
                <a:pt x="206" y="92"/>
                <a:pt x="207" y="91"/>
              </a:cubicBezTo>
              <a:cubicBezTo>
                <a:pt x="207" y="89"/>
                <a:pt x="208" y="87"/>
                <a:pt x="207" y="85"/>
              </a:cubicBezTo>
            </a:path>
          </a:pathLst>
        </a:custGeom>
        <a:solidFill>
          <a:srgbClr val="375623"/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8</xdr:col>
      <xdr:colOff>587909</xdr:colOff>
      <xdr:row>31</xdr:row>
      <xdr:rowOff>97670</xdr:rowOff>
    </xdr:from>
    <xdr:to>
      <xdr:col>9</xdr:col>
      <xdr:colOff>65683</xdr:colOff>
      <xdr:row>32</xdr:row>
      <xdr:rowOff>39914</xdr:rowOff>
    </xdr:to>
    <xdr:sp macro="" textlink="">
      <xdr:nvSpPr>
        <xdr:cNvPr id="5" name="LX">
          <a:extLst>
            <a:ext uri="{FF2B5EF4-FFF2-40B4-BE49-F238E27FC236}">
              <a16:creationId xmlns:a16="http://schemas.microsoft.com/office/drawing/2014/main" id="{00000000-0008-0000-4300-000005000000}"/>
            </a:ext>
          </a:extLst>
        </xdr:cNvPr>
        <xdr:cNvSpPr>
          <a:spLocks/>
        </xdr:cNvSpPr>
      </xdr:nvSpPr>
      <xdr:spPr bwMode="auto">
        <a:xfrm>
          <a:off x="5464709" y="5345945"/>
          <a:ext cx="87374" cy="104169"/>
        </a:xfrm>
        <a:custGeom>
          <a:avLst/>
          <a:gdLst/>
          <a:ahLst/>
          <a:cxnLst>
            <a:cxn ang="0">
              <a:pos x="29" y="15"/>
            </a:cxn>
            <a:cxn ang="0">
              <a:pos x="28" y="11"/>
            </a:cxn>
            <a:cxn ang="0">
              <a:pos x="27" y="6"/>
            </a:cxn>
            <a:cxn ang="0">
              <a:pos x="28" y="0"/>
            </a:cxn>
            <a:cxn ang="0">
              <a:pos x="28" y="1"/>
            </a:cxn>
            <a:cxn ang="0">
              <a:pos x="25" y="1"/>
            </a:cxn>
            <a:cxn ang="0">
              <a:pos x="21" y="0"/>
            </a:cxn>
            <a:cxn ang="0">
              <a:pos x="19" y="0"/>
            </a:cxn>
            <a:cxn ang="0">
              <a:pos x="17" y="4"/>
            </a:cxn>
            <a:cxn ang="0">
              <a:pos x="14" y="7"/>
            </a:cxn>
            <a:cxn ang="0">
              <a:pos x="11" y="9"/>
            </a:cxn>
            <a:cxn ang="0">
              <a:pos x="9" y="17"/>
            </a:cxn>
            <a:cxn ang="0">
              <a:pos x="6" y="18"/>
            </a:cxn>
            <a:cxn ang="0">
              <a:pos x="4" y="21"/>
            </a:cxn>
            <a:cxn ang="0">
              <a:pos x="3" y="23"/>
            </a:cxn>
            <a:cxn ang="0">
              <a:pos x="3" y="26"/>
            </a:cxn>
            <a:cxn ang="0">
              <a:pos x="3" y="29"/>
            </a:cxn>
            <a:cxn ang="0">
              <a:pos x="3" y="31"/>
            </a:cxn>
            <a:cxn ang="0">
              <a:pos x="3" y="39"/>
            </a:cxn>
            <a:cxn ang="0">
              <a:pos x="8" y="41"/>
            </a:cxn>
            <a:cxn ang="0">
              <a:pos x="11" y="42"/>
            </a:cxn>
            <a:cxn ang="0">
              <a:pos x="11" y="48"/>
            </a:cxn>
            <a:cxn ang="0">
              <a:pos x="9" y="52"/>
            </a:cxn>
            <a:cxn ang="0">
              <a:pos x="14" y="54"/>
            </a:cxn>
            <a:cxn ang="0">
              <a:pos x="26" y="57"/>
            </a:cxn>
            <a:cxn ang="0">
              <a:pos x="35" y="58"/>
            </a:cxn>
            <a:cxn ang="0">
              <a:pos x="35" y="58"/>
            </a:cxn>
            <a:cxn ang="0">
              <a:pos x="35" y="58"/>
            </a:cxn>
            <a:cxn ang="0">
              <a:pos x="39" y="46"/>
            </a:cxn>
            <a:cxn ang="0">
              <a:pos x="42" y="42"/>
            </a:cxn>
            <a:cxn ang="0">
              <a:pos x="44" y="38"/>
            </a:cxn>
            <a:cxn ang="0">
              <a:pos x="51" y="35"/>
            </a:cxn>
            <a:cxn ang="0">
              <a:pos x="48" y="33"/>
            </a:cxn>
            <a:cxn ang="0">
              <a:pos x="43" y="32"/>
            </a:cxn>
            <a:cxn ang="0">
              <a:pos x="39" y="28"/>
            </a:cxn>
            <a:cxn ang="0">
              <a:pos x="37" y="25"/>
            </a:cxn>
            <a:cxn ang="0">
              <a:pos x="34" y="24"/>
            </a:cxn>
            <a:cxn ang="0">
              <a:pos x="32" y="20"/>
            </a:cxn>
            <a:cxn ang="0">
              <a:pos x="29" y="15"/>
            </a:cxn>
          </a:cxnLst>
          <a:rect l="0" t="0" r="r" b="b"/>
          <a:pathLst>
            <a:path w="51" h="60">
              <a:moveTo>
                <a:pt x="29" y="15"/>
              </a:moveTo>
              <a:cubicBezTo>
                <a:pt x="28" y="14"/>
                <a:pt x="29" y="12"/>
                <a:pt x="28" y="11"/>
              </a:cubicBezTo>
              <a:cubicBezTo>
                <a:pt x="28" y="9"/>
                <a:pt x="27" y="8"/>
                <a:pt x="27" y="6"/>
              </a:cubicBezTo>
              <a:cubicBezTo>
                <a:pt x="27" y="4"/>
                <a:pt x="27" y="2"/>
                <a:pt x="28" y="0"/>
              </a:cubicBezTo>
              <a:cubicBezTo>
                <a:pt x="28" y="0"/>
                <a:pt x="28" y="1"/>
                <a:pt x="28" y="1"/>
              </a:cubicBezTo>
              <a:cubicBezTo>
                <a:pt x="27" y="1"/>
                <a:pt x="26" y="1"/>
                <a:pt x="25" y="1"/>
              </a:cubicBezTo>
              <a:cubicBezTo>
                <a:pt x="24" y="1"/>
                <a:pt x="23" y="0"/>
                <a:pt x="21" y="0"/>
              </a:cubicBezTo>
              <a:cubicBezTo>
                <a:pt x="21" y="0"/>
                <a:pt x="19" y="0"/>
                <a:pt x="19" y="0"/>
              </a:cubicBezTo>
              <a:cubicBezTo>
                <a:pt x="18" y="1"/>
                <a:pt x="17" y="4"/>
                <a:pt x="17" y="4"/>
              </a:cubicBezTo>
              <a:cubicBezTo>
                <a:pt x="16" y="5"/>
                <a:pt x="15" y="6"/>
                <a:pt x="14" y="7"/>
              </a:cubicBezTo>
              <a:cubicBezTo>
                <a:pt x="13" y="8"/>
                <a:pt x="12" y="8"/>
                <a:pt x="11" y="9"/>
              </a:cubicBezTo>
              <a:cubicBezTo>
                <a:pt x="10" y="12"/>
                <a:pt x="12" y="15"/>
                <a:pt x="9" y="17"/>
              </a:cubicBezTo>
              <a:cubicBezTo>
                <a:pt x="8" y="18"/>
                <a:pt x="7" y="18"/>
                <a:pt x="6" y="18"/>
              </a:cubicBezTo>
              <a:cubicBezTo>
                <a:pt x="4" y="19"/>
                <a:pt x="5" y="19"/>
                <a:pt x="4" y="21"/>
              </a:cubicBezTo>
              <a:cubicBezTo>
                <a:pt x="4" y="22"/>
                <a:pt x="3" y="23"/>
                <a:pt x="3" y="23"/>
              </a:cubicBezTo>
              <a:cubicBezTo>
                <a:pt x="2" y="24"/>
                <a:pt x="3" y="25"/>
                <a:pt x="3" y="26"/>
              </a:cubicBezTo>
              <a:cubicBezTo>
                <a:pt x="3" y="27"/>
                <a:pt x="3" y="28"/>
                <a:pt x="3" y="29"/>
              </a:cubicBezTo>
              <a:cubicBezTo>
                <a:pt x="3" y="29"/>
                <a:pt x="4" y="30"/>
                <a:pt x="3" y="31"/>
              </a:cubicBezTo>
              <a:cubicBezTo>
                <a:pt x="3" y="34"/>
                <a:pt x="0" y="36"/>
                <a:pt x="3" y="39"/>
              </a:cubicBezTo>
              <a:cubicBezTo>
                <a:pt x="5" y="41"/>
                <a:pt x="6" y="41"/>
                <a:pt x="8" y="41"/>
              </a:cubicBezTo>
              <a:cubicBezTo>
                <a:pt x="10" y="41"/>
                <a:pt x="10" y="41"/>
                <a:pt x="11" y="42"/>
              </a:cubicBezTo>
              <a:cubicBezTo>
                <a:pt x="12" y="44"/>
                <a:pt x="11" y="46"/>
                <a:pt x="11" y="48"/>
              </a:cubicBezTo>
              <a:cubicBezTo>
                <a:pt x="10" y="49"/>
                <a:pt x="10" y="51"/>
                <a:pt x="9" y="52"/>
              </a:cubicBezTo>
              <a:cubicBezTo>
                <a:pt x="11" y="52"/>
                <a:pt x="12" y="53"/>
                <a:pt x="14" y="54"/>
              </a:cubicBezTo>
              <a:cubicBezTo>
                <a:pt x="19" y="57"/>
                <a:pt x="20" y="60"/>
                <a:pt x="26" y="57"/>
              </a:cubicBezTo>
              <a:cubicBezTo>
                <a:pt x="30" y="54"/>
                <a:pt x="31" y="56"/>
                <a:pt x="35" y="58"/>
              </a:cubicBezTo>
              <a:cubicBezTo>
                <a:pt x="35" y="58"/>
                <a:pt x="35" y="58"/>
                <a:pt x="35" y="58"/>
              </a:cubicBezTo>
              <a:cubicBezTo>
                <a:pt x="35" y="58"/>
                <a:pt x="35" y="58"/>
                <a:pt x="35" y="58"/>
              </a:cubicBezTo>
              <a:cubicBezTo>
                <a:pt x="36" y="53"/>
                <a:pt x="37" y="49"/>
                <a:pt x="39" y="46"/>
              </a:cubicBezTo>
              <a:cubicBezTo>
                <a:pt x="40" y="44"/>
                <a:pt x="41" y="43"/>
                <a:pt x="42" y="42"/>
              </a:cubicBezTo>
              <a:cubicBezTo>
                <a:pt x="42" y="40"/>
                <a:pt x="43" y="39"/>
                <a:pt x="44" y="38"/>
              </a:cubicBezTo>
              <a:cubicBezTo>
                <a:pt x="46" y="37"/>
                <a:pt x="49" y="35"/>
                <a:pt x="51" y="35"/>
              </a:cubicBezTo>
              <a:cubicBezTo>
                <a:pt x="51" y="33"/>
                <a:pt x="49" y="33"/>
                <a:pt x="48" y="33"/>
              </a:cubicBezTo>
              <a:cubicBezTo>
                <a:pt x="46" y="33"/>
                <a:pt x="45" y="33"/>
                <a:pt x="43" y="32"/>
              </a:cubicBezTo>
              <a:cubicBezTo>
                <a:pt x="42" y="31"/>
                <a:pt x="40" y="30"/>
                <a:pt x="39" y="28"/>
              </a:cubicBezTo>
              <a:cubicBezTo>
                <a:pt x="38" y="27"/>
                <a:pt x="37" y="26"/>
                <a:pt x="37" y="25"/>
              </a:cubicBezTo>
              <a:cubicBezTo>
                <a:pt x="36" y="24"/>
                <a:pt x="35" y="24"/>
                <a:pt x="34" y="24"/>
              </a:cubicBezTo>
              <a:cubicBezTo>
                <a:pt x="32" y="23"/>
                <a:pt x="32" y="21"/>
                <a:pt x="32" y="20"/>
              </a:cubicBezTo>
              <a:cubicBezTo>
                <a:pt x="31" y="18"/>
                <a:pt x="30" y="17"/>
                <a:pt x="29" y="15"/>
              </a:cubicBezTo>
            </a:path>
          </a:pathLst>
        </a:custGeom>
        <a:solidFill>
          <a:srgbClr val="70AD47">
            <a:lumMod val="75000"/>
          </a:srgbClr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9</xdr:col>
      <xdr:colOff>3065</xdr:colOff>
      <xdr:row>33</xdr:row>
      <xdr:rowOff>115667</xdr:rowOff>
    </xdr:from>
    <xdr:to>
      <xdr:col>9</xdr:col>
      <xdr:colOff>422576</xdr:colOff>
      <xdr:row>35</xdr:row>
      <xdr:rowOff>63241</xdr:rowOff>
    </xdr:to>
    <xdr:sp macro="" textlink="">
      <xdr:nvSpPr>
        <xdr:cNvPr id="6" name="Freeform 11">
          <a:extLst>
            <a:ext uri="{FF2B5EF4-FFF2-40B4-BE49-F238E27FC236}">
              <a16:creationId xmlns:a16="http://schemas.microsoft.com/office/drawing/2014/main" id="{00000000-0008-0000-4300-000006000000}"/>
            </a:ext>
          </a:extLst>
        </xdr:cNvPr>
        <xdr:cNvSpPr>
          <a:spLocks/>
        </xdr:cNvSpPr>
      </xdr:nvSpPr>
      <xdr:spPr bwMode="auto">
        <a:xfrm>
          <a:off x="5489465" y="5687792"/>
          <a:ext cx="419511" cy="271424"/>
        </a:xfrm>
        <a:custGeom>
          <a:avLst/>
          <a:gdLst/>
          <a:ahLst/>
          <a:cxnLst>
            <a:cxn ang="0">
              <a:pos x="231" y="65"/>
            </a:cxn>
            <a:cxn ang="0">
              <a:pos x="214" y="71"/>
            </a:cxn>
            <a:cxn ang="0">
              <a:pos x="204" y="60"/>
            </a:cxn>
            <a:cxn ang="0">
              <a:pos x="194" y="60"/>
            </a:cxn>
            <a:cxn ang="0">
              <a:pos x="186" y="51"/>
            </a:cxn>
            <a:cxn ang="0">
              <a:pos x="183" y="47"/>
            </a:cxn>
            <a:cxn ang="0">
              <a:pos x="186" y="39"/>
            </a:cxn>
            <a:cxn ang="0">
              <a:pos x="192" y="36"/>
            </a:cxn>
            <a:cxn ang="0">
              <a:pos x="195" y="30"/>
            </a:cxn>
            <a:cxn ang="0">
              <a:pos x="197" y="18"/>
            </a:cxn>
            <a:cxn ang="0">
              <a:pos x="188" y="17"/>
            </a:cxn>
            <a:cxn ang="0">
              <a:pos x="174" y="10"/>
            </a:cxn>
            <a:cxn ang="0">
              <a:pos x="161" y="9"/>
            </a:cxn>
            <a:cxn ang="0">
              <a:pos x="145" y="1"/>
            </a:cxn>
            <a:cxn ang="0">
              <a:pos x="133" y="1"/>
            </a:cxn>
            <a:cxn ang="0">
              <a:pos x="121" y="8"/>
            </a:cxn>
            <a:cxn ang="0">
              <a:pos x="110" y="18"/>
            </a:cxn>
            <a:cxn ang="0">
              <a:pos x="94" y="17"/>
            </a:cxn>
            <a:cxn ang="0">
              <a:pos x="90" y="21"/>
            </a:cxn>
            <a:cxn ang="0">
              <a:pos x="51" y="27"/>
            </a:cxn>
            <a:cxn ang="0">
              <a:pos x="39" y="56"/>
            </a:cxn>
            <a:cxn ang="0">
              <a:pos x="8" y="90"/>
            </a:cxn>
            <a:cxn ang="0">
              <a:pos x="5" y="118"/>
            </a:cxn>
            <a:cxn ang="0">
              <a:pos x="41" y="118"/>
            </a:cxn>
            <a:cxn ang="0">
              <a:pos x="46" y="130"/>
            </a:cxn>
            <a:cxn ang="0">
              <a:pos x="52" y="144"/>
            </a:cxn>
            <a:cxn ang="0">
              <a:pos x="57" y="153"/>
            </a:cxn>
            <a:cxn ang="0">
              <a:pos x="68" y="151"/>
            </a:cxn>
            <a:cxn ang="0">
              <a:pos x="88" y="145"/>
            </a:cxn>
            <a:cxn ang="0">
              <a:pos x="108" y="135"/>
            </a:cxn>
            <a:cxn ang="0">
              <a:pos x="113" y="129"/>
            </a:cxn>
            <a:cxn ang="0">
              <a:pos x="119" y="114"/>
            </a:cxn>
            <a:cxn ang="0">
              <a:pos x="127" y="120"/>
            </a:cxn>
            <a:cxn ang="0">
              <a:pos x="138" y="133"/>
            </a:cxn>
            <a:cxn ang="0">
              <a:pos x="148" y="137"/>
            </a:cxn>
            <a:cxn ang="0">
              <a:pos x="147" y="143"/>
            </a:cxn>
            <a:cxn ang="0">
              <a:pos x="158" y="156"/>
            </a:cxn>
            <a:cxn ang="0">
              <a:pos x="157" y="147"/>
            </a:cxn>
            <a:cxn ang="0">
              <a:pos x="163" y="134"/>
            </a:cxn>
            <a:cxn ang="0">
              <a:pos x="174" y="121"/>
            </a:cxn>
            <a:cxn ang="0">
              <a:pos x="173" y="106"/>
            </a:cxn>
            <a:cxn ang="0">
              <a:pos x="185" y="111"/>
            </a:cxn>
            <a:cxn ang="0">
              <a:pos x="196" y="118"/>
            </a:cxn>
            <a:cxn ang="0">
              <a:pos x="209" y="115"/>
            </a:cxn>
            <a:cxn ang="0">
              <a:pos x="223" y="123"/>
            </a:cxn>
            <a:cxn ang="0">
              <a:pos x="222" y="109"/>
            </a:cxn>
            <a:cxn ang="0">
              <a:pos x="220" y="97"/>
            </a:cxn>
            <a:cxn ang="0">
              <a:pos x="236" y="98"/>
            </a:cxn>
            <a:cxn ang="0">
              <a:pos x="238" y="91"/>
            </a:cxn>
            <a:cxn ang="0">
              <a:pos x="240" y="71"/>
            </a:cxn>
          </a:cxnLst>
          <a:rect l="0" t="0" r="r" b="b"/>
          <a:pathLst>
            <a:path w="242" h="157">
              <a:moveTo>
                <a:pt x="240" y="71"/>
              </a:moveTo>
              <a:cubicBezTo>
                <a:pt x="240" y="69"/>
                <a:pt x="240" y="67"/>
                <a:pt x="238" y="65"/>
              </a:cubicBezTo>
              <a:cubicBezTo>
                <a:pt x="237" y="64"/>
                <a:pt x="234" y="62"/>
                <a:pt x="233" y="62"/>
              </a:cubicBezTo>
              <a:cubicBezTo>
                <a:pt x="232" y="63"/>
                <a:pt x="232" y="64"/>
                <a:pt x="231" y="65"/>
              </a:cubicBezTo>
              <a:cubicBezTo>
                <a:pt x="230" y="65"/>
                <a:pt x="229" y="65"/>
                <a:pt x="228" y="66"/>
              </a:cubicBezTo>
              <a:cubicBezTo>
                <a:pt x="226" y="67"/>
                <a:pt x="227" y="69"/>
                <a:pt x="226" y="70"/>
              </a:cubicBezTo>
              <a:cubicBezTo>
                <a:pt x="225" y="72"/>
                <a:pt x="225" y="73"/>
                <a:pt x="222" y="73"/>
              </a:cubicBezTo>
              <a:cubicBezTo>
                <a:pt x="219" y="73"/>
                <a:pt x="217" y="72"/>
                <a:pt x="214" y="71"/>
              </a:cubicBezTo>
              <a:cubicBezTo>
                <a:pt x="213" y="71"/>
                <a:pt x="212" y="70"/>
                <a:pt x="212" y="69"/>
              </a:cubicBezTo>
              <a:cubicBezTo>
                <a:pt x="211" y="69"/>
                <a:pt x="210" y="69"/>
                <a:pt x="210" y="68"/>
              </a:cubicBezTo>
              <a:cubicBezTo>
                <a:pt x="208" y="67"/>
                <a:pt x="208" y="66"/>
                <a:pt x="208" y="64"/>
              </a:cubicBezTo>
              <a:cubicBezTo>
                <a:pt x="208" y="61"/>
                <a:pt x="206" y="61"/>
                <a:pt x="204" y="60"/>
              </a:cubicBezTo>
              <a:cubicBezTo>
                <a:pt x="204" y="60"/>
                <a:pt x="204" y="60"/>
                <a:pt x="203" y="59"/>
              </a:cubicBezTo>
              <a:cubicBezTo>
                <a:pt x="203" y="59"/>
                <a:pt x="202" y="59"/>
                <a:pt x="201" y="59"/>
              </a:cubicBezTo>
              <a:cubicBezTo>
                <a:pt x="200" y="60"/>
                <a:pt x="200" y="60"/>
                <a:pt x="198" y="60"/>
              </a:cubicBezTo>
              <a:cubicBezTo>
                <a:pt x="197" y="60"/>
                <a:pt x="195" y="60"/>
                <a:pt x="194" y="60"/>
              </a:cubicBezTo>
              <a:cubicBezTo>
                <a:pt x="193" y="60"/>
                <a:pt x="192" y="60"/>
                <a:pt x="191" y="60"/>
              </a:cubicBezTo>
              <a:cubicBezTo>
                <a:pt x="190" y="60"/>
                <a:pt x="189" y="60"/>
                <a:pt x="188" y="60"/>
              </a:cubicBezTo>
              <a:cubicBezTo>
                <a:pt x="185" y="59"/>
                <a:pt x="183" y="60"/>
                <a:pt x="183" y="57"/>
              </a:cubicBezTo>
              <a:cubicBezTo>
                <a:pt x="182" y="53"/>
                <a:pt x="184" y="53"/>
                <a:pt x="186" y="51"/>
              </a:cubicBezTo>
              <a:cubicBezTo>
                <a:pt x="186" y="51"/>
                <a:pt x="187" y="51"/>
                <a:pt x="187" y="50"/>
              </a:cubicBezTo>
              <a:cubicBezTo>
                <a:pt x="187" y="50"/>
                <a:pt x="186" y="50"/>
                <a:pt x="186" y="50"/>
              </a:cubicBezTo>
              <a:cubicBezTo>
                <a:pt x="185" y="50"/>
                <a:pt x="185" y="50"/>
                <a:pt x="184" y="49"/>
              </a:cubicBezTo>
              <a:cubicBezTo>
                <a:pt x="183" y="49"/>
                <a:pt x="183" y="48"/>
                <a:pt x="183" y="47"/>
              </a:cubicBezTo>
              <a:cubicBezTo>
                <a:pt x="183" y="47"/>
                <a:pt x="183" y="46"/>
                <a:pt x="183" y="45"/>
              </a:cubicBezTo>
              <a:cubicBezTo>
                <a:pt x="183" y="44"/>
                <a:pt x="184" y="44"/>
                <a:pt x="184" y="43"/>
              </a:cubicBezTo>
              <a:cubicBezTo>
                <a:pt x="184" y="42"/>
                <a:pt x="185" y="42"/>
                <a:pt x="185" y="41"/>
              </a:cubicBezTo>
              <a:cubicBezTo>
                <a:pt x="186" y="40"/>
                <a:pt x="186" y="40"/>
                <a:pt x="186" y="39"/>
              </a:cubicBezTo>
              <a:cubicBezTo>
                <a:pt x="187" y="38"/>
                <a:pt x="187" y="38"/>
                <a:pt x="188" y="38"/>
              </a:cubicBezTo>
              <a:cubicBezTo>
                <a:pt x="188" y="37"/>
                <a:pt x="189" y="37"/>
                <a:pt x="189" y="36"/>
              </a:cubicBezTo>
              <a:cubicBezTo>
                <a:pt x="189" y="36"/>
                <a:pt x="192" y="35"/>
                <a:pt x="192" y="35"/>
              </a:cubicBezTo>
              <a:cubicBezTo>
                <a:pt x="192" y="36"/>
                <a:pt x="192" y="36"/>
                <a:pt x="192" y="36"/>
              </a:cubicBezTo>
              <a:cubicBezTo>
                <a:pt x="192" y="37"/>
                <a:pt x="192" y="37"/>
                <a:pt x="192" y="37"/>
              </a:cubicBezTo>
              <a:cubicBezTo>
                <a:pt x="194" y="36"/>
                <a:pt x="196" y="36"/>
                <a:pt x="196" y="35"/>
              </a:cubicBezTo>
              <a:cubicBezTo>
                <a:pt x="197" y="34"/>
                <a:pt x="196" y="33"/>
                <a:pt x="196" y="33"/>
              </a:cubicBezTo>
              <a:cubicBezTo>
                <a:pt x="195" y="32"/>
                <a:pt x="195" y="31"/>
                <a:pt x="195" y="30"/>
              </a:cubicBezTo>
              <a:cubicBezTo>
                <a:pt x="195" y="28"/>
                <a:pt x="195" y="26"/>
                <a:pt x="195" y="24"/>
              </a:cubicBezTo>
              <a:cubicBezTo>
                <a:pt x="195" y="23"/>
                <a:pt x="196" y="22"/>
                <a:pt x="196" y="20"/>
              </a:cubicBezTo>
              <a:cubicBezTo>
                <a:pt x="197" y="19"/>
                <a:pt x="198" y="19"/>
                <a:pt x="198" y="18"/>
              </a:cubicBezTo>
              <a:cubicBezTo>
                <a:pt x="198" y="18"/>
                <a:pt x="197" y="18"/>
                <a:pt x="197" y="18"/>
              </a:cubicBezTo>
              <a:cubicBezTo>
                <a:pt x="196" y="18"/>
                <a:pt x="195" y="18"/>
                <a:pt x="195" y="18"/>
              </a:cubicBezTo>
              <a:cubicBezTo>
                <a:pt x="195" y="18"/>
                <a:pt x="195" y="17"/>
                <a:pt x="194" y="17"/>
              </a:cubicBezTo>
              <a:cubicBezTo>
                <a:pt x="193" y="17"/>
                <a:pt x="191" y="17"/>
                <a:pt x="190" y="17"/>
              </a:cubicBezTo>
              <a:cubicBezTo>
                <a:pt x="189" y="17"/>
                <a:pt x="189" y="17"/>
                <a:pt x="188" y="17"/>
              </a:cubicBezTo>
              <a:cubicBezTo>
                <a:pt x="186" y="16"/>
                <a:pt x="184" y="16"/>
                <a:pt x="182" y="15"/>
              </a:cubicBezTo>
              <a:cubicBezTo>
                <a:pt x="181" y="15"/>
                <a:pt x="180" y="15"/>
                <a:pt x="179" y="13"/>
              </a:cubicBezTo>
              <a:cubicBezTo>
                <a:pt x="178" y="13"/>
                <a:pt x="178" y="13"/>
                <a:pt x="178" y="12"/>
              </a:cubicBezTo>
              <a:cubicBezTo>
                <a:pt x="177" y="12"/>
                <a:pt x="175" y="11"/>
                <a:pt x="174" y="10"/>
              </a:cubicBezTo>
              <a:cubicBezTo>
                <a:pt x="173" y="10"/>
                <a:pt x="172" y="9"/>
                <a:pt x="171" y="8"/>
              </a:cubicBezTo>
              <a:cubicBezTo>
                <a:pt x="170" y="7"/>
                <a:pt x="171" y="7"/>
                <a:pt x="169" y="7"/>
              </a:cubicBezTo>
              <a:cubicBezTo>
                <a:pt x="168" y="7"/>
                <a:pt x="167" y="7"/>
                <a:pt x="166" y="8"/>
              </a:cubicBezTo>
              <a:cubicBezTo>
                <a:pt x="164" y="8"/>
                <a:pt x="163" y="9"/>
                <a:pt x="161" y="9"/>
              </a:cubicBezTo>
              <a:cubicBezTo>
                <a:pt x="159" y="9"/>
                <a:pt x="157" y="8"/>
                <a:pt x="155" y="7"/>
              </a:cubicBezTo>
              <a:cubicBezTo>
                <a:pt x="154" y="6"/>
                <a:pt x="154" y="5"/>
                <a:pt x="153" y="5"/>
              </a:cubicBezTo>
              <a:cubicBezTo>
                <a:pt x="152" y="4"/>
                <a:pt x="149" y="3"/>
                <a:pt x="147" y="2"/>
              </a:cubicBezTo>
              <a:cubicBezTo>
                <a:pt x="147" y="1"/>
                <a:pt x="146" y="1"/>
                <a:pt x="145" y="1"/>
              </a:cubicBezTo>
              <a:cubicBezTo>
                <a:pt x="145" y="1"/>
                <a:pt x="144" y="1"/>
                <a:pt x="143" y="1"/>
              </a:cubicBezTo>
              <a:cubicBezTo>
                <a:pt x="143" y="1"/>
                <a:pt x="142" y="0"/>
                <a:pt x="141" y="0"/>
              </a:cubicBezTo>
              <a:cubicBezTo>
                <a:pt x="141" y="0"/>
                <a:pt x="140" y="0"/>
                <a:pt x="139" y="0"/>
              </a:cubicBezTo>
              <a:cubicBezTo>
                <a:pt x="137" y="0"/>
                <a:pt x="134" y="0"/>
                <a:pt x="133" y="1"/>
              </a:cubicBezTo>
              <a:cubicBezTo>
                <a:pt x="131" y="3"/>
                <a:pt x="129" y="6"/>
                <a:pt x="129" y="8"/>
              </a:cubicBezTo>
              <a:cubicBezTo>
                <a:pt x="129" y="11"/>
                <a:pt x="129" y="14"/>
                <a:pt x="126" y="14"/>
              </a:cubicBezTo>
              <a:cubicBezTo>
                <a:pt x="124" y="14"/>
                <a:pt x="124" y="13"/>
                <a:pt x="123" y="12"/>
              </a:cubicBezTo>
              <a:cubicBezTo>
                <a:pt x="122" y="11"/>
                <a:pt x="123" y="9"/>
                <a:pt x="121" y="8"/>
              </a:cubicBezTo>
              <a:cubicBezTo>
                <a:pt x="120" y="8"/>
                <a:pt x="119" y="10"/>
                <a:pt x="118" y="11"/>
              </a:cubicBezTo>
              <a:cubicBezTo>
                <a:pt x="118" y="12"/>
                <a:pt x="118" y="12"/>
                <a:pt x="118" y="13"/>
              </a:cubicBezTo>
              <a:cubicBezTo>
                <a:pt x="118" y="15"/>
                <a:pt x="117" y="15"/>
                <a:pt x="116" y="15"/>
              </a:cubicBezTo>
              <a:cubicBezTo>
                <a:pt x="114" y="16"/>
                <a:pt x="113" y="18"/>
                <a:pt x="110" y="18"/>
              </a:cubicBezTo>
              <a:cubicBezTo>
                <a:pt x="110" y="18"/>
                <a:pt x="109" y="17"/>
                <a:pt x="108" y="17"/>
              </a:cubicBezTo>
              <a:cubicBezTo>
                <a:pt x="107" y="17"/>
                <a:pt x="105" y="17"/>
                <a:pt x="104" y="18"/>
              </a:cubicBezTo>
              <a:cubicBezTo>
                <a:pt x="102" y="19"/>
                <a:pt x="100" y="19"/>
                <a:pt x="97" y="18"/>
              </a:cubicBezTo>
              <a:cubicBezTo>
                <a:pt x="96" y="18"/>
                <a:pt x="95" y="18"/>
                <a:pt x="94" y="17"/>
              </a:cubicBezTo>
              <a:cubicBezTo>
                <a:pt x="94" y="17"/>
                <a:pt x="94" y="17"/>
                <a:pt x="93" y="17"/>
              </a:cubicBezTo>
              <a:cubicBezTo>
                <a:pt x="93" y="16"/>
                <a:pt x="93" y="16"/>
                <a:pt x="92" y="15"/>
              </a:cubicBezTo>
              <a:cubicBezTo>
                <a:pt x="92" y="15"/>
                <a:pt x="92" y="15"/>
                <a:pt x="92" y="15"/>
              </a:cubicBezTo>
              <a:cubicBezTo>
                <a:pt x="92" y="17"/>
                <a:pt x="93" y="19"/>
                <a:pt x="90" y="21"/>
              </a:cubicBezTo>
              <a:cubicBezTo>
                <a:pt x="87" y="23"/>
                <a:pt x="83" y="25"/>
                <a:pt x="80" y="26"/>
              </a:cubicBezTo>
              <a:cubicBezTo>
                <a:pt x="78" y="27"/>
                <a:pt x="77" y="27"/>
                <a:pt x="75" y="27"/>
              </a:cubicBezTo>
              <a:cubicBezTo>
                <a:pt x="69" y="27"/>
                <a:pt x="64" y="30"/>
                <a:pt x="58" y="29"/>
              </a:cubicBezTo>
              <a:cubicBezTo>
                <a:pt x="56" y="28"/>
                <a:pt x="54" y="27"/>
                <a:pt x="51" y="27"/>
              </a:cubicBezTo>
              <a:cubicBezTo>
                <a:pt x="40" y="28"/>
                <a:pt x="58" y="37"/>
                <a:pt x="52" y="42"/>
              </a:cubicBezTo>
              <a:cubicBezTo>
                <a:pt x="50" y="44"/>
                <a:pt x="49" y="43"/>
                <a:pt x="47" y="44"/>
              </a:cubicBezTo>
              <a:cubicBezTo>
                <a:pt x="47" y="45"/>
                <a:pt x="46" y="47"/>
                <a:pt x="46" y="47"/>
              </a:cubicBezTo>
              <a:cubicBezTo>
                <a:pt x="44" y="51"/>
                <a:pt x="42" y="53"/>
                <a:pt x="39" y="56"/>
              </a:cubicBezTo>
              <a:cubicBezTo>
                <a:pt x="34" y="62"/>
                <a:pt x="30" y="69"/>
                <a:pt x="23" y="74"/>
              </a:cubicBezTo>
              <a:cubicBezTo>
                <a:pt x="22" y="75"/>
                <a:pt x="20" y="76"/>
                <a:pt x="19" y="78"/>
              </a:cubicBezTo>
              <a:cubicBezTo>
                <a:pt x="17" y="80"/>
                <a:pt x="17" y="82"/>
                <a:pt x="15" y="83"/>
              </a:cubicBezTo>
              <a:cubicBezTo>
                <a:pt x="13" y="86"/>
                <a:pt x="11" y="88"/>
                <a:pt x="8" y="90"/>
              </a:cubicBezTo>
              <a:cubicBezTo>
                <a:pt x="6" y="93"/>
                <a:pt x="6" y="95"/>
                <a:pt x="6" y="98"/>
              </a:cubicBezTo>
              <a:cubicBezTo>
                <a:pt x="6" y="100"/>
                <a:pt x="7" y="104"/>
                <a:pt x="6" y="105"/>
              </a:cubicBezTo>
              <a:cubicBezTo>
                <a:pt x="5" y="107"/>
                <a:pt x="3" y="106"/>
                <a:pt x="2" y="108"/>
              </a:cubicBezTo>
              <a:cubicBezTo>
                <a:pt x="0" y="111"/>
                <a:pt x="3" y="117"/>
                <a:pt x="5" y="118"/>
              </a:cubicBezTo>
              <a:cubicBezTo>
                <a:pt x="8" y="119"/>
                <a:pt x="11" y="118"/>
                <a:pt x="13" y="117"/>
              </a:cubicBezTo>
              <a:cubicBezTo>
                <a:pt x="18" y="115"/>
                <a:pt x="22" y="112"/>
                <a:pt x="27" y="112"/>
              </a:cubicBezTo>
              <a:cubicBezTo>
                <a:pt x="31" y="112"/>
                <a:pt x="35" y="115"/>
                <a:pt x="38" y="117"/>
              </a:cubicBezTo>
              <a:cubicBezTo>
                <a:pt x="38" y="117"/>
                <a:pt x="40" y="118"/>
                <a:pt x="41" y="118"/>
              </a:cubicBezTo>
              <a:cubicBezTo>
                <a:pt x="42" y="118"/>
                <a:pt x="43" y="119"/>
                <a:pt x="44" y="119"/>
              </a:cubicBezTo>
              <a:cubicBezTo>
                <a:pt x="45" y="121"/>
                <a:pt x="44" y="123"/>
                <a:pt x="45" y="125"/>
              </a:cubicBezTo>
              <a:cubicBezTo>
                <a:pt x="45" y="125"/>
                <a:pt x="46" y="126"/>
                <a:pt x="46" y="126"/>
              </a:cubicBezTo>
              <a:cubicBezTo>
                <a:pt x="46" y="127"/>
                <a:pt x="46" y="129"/>
                <a:pt x="46" y="130"/>
              </a:cubicBezTo>
              <a:cubicBezTo>
                <a:pt x="46" y="132"/>
                <a:pt x="46" y="134"/>
                <a:pt x="47" y="136"/>
              </a:cubicBezTo>
              <a:cubicBezTo>
                <a:pt x="47" y="137"/>
                <a:pt x="48" y="138"/>
                <a:pt x="49" y="139"/>
              </a:cubicBezTo>
              <a:cubicBezTo>
                <a:pt x="49" y="140"/>
                <a:pt x="50" y="141"/>
                <a:pt x="50" y="141"/>
              </a:cubicBezTo>
              <a:cubicBezTo>
                <a:pt x="51" y="143"/>
                <a:pt x="51" y="143"/>
                <a:pt x="52" y="144"/>
              </a:cubicBezTo>
              <a:cubicBezTo>
                <a:pt x="52" y="145"/>
                <a:pt x="53" y="145"/>
                <a:pt x="53" y="147"/>
              </a:cubicBezTo>
              <a:cubicBezTo>
                <a:pt x="53" y="147"/>
                <a:pt x="53" y="149"/>
                <a:pt x="53" y="150"/>
              </a:cubicBezTo>
              <a:cubicBezTo>
                <a:pt x="53" y="151"/>
                <a:pt x="51" y="152"/>
                <a:pt x="51" y="153"/>
              </a:cubicBezTo>
              <a:cubicBezTo>
                <a:pt x="53" y="154"/>
                <a:pt x="55" y="153"/>
                <a:pt x="57" y="153"/>
              </a:cubicBezTo>
              <a:cubicBezTo>
                <a:pt x="58" y="153"/>
                <a:pt x="59" y="154"/>
                <a:pt x="60" y="154"/>
              </a:cubicBezTo>
              <a:cubicBezTo>
                <a:pt x="61" y="154"/>
                <a:pt x="62" y="154"/>
                <a:pt x="63" y="153"/>
              </a:cubicBezTo>
              <a:cubicBezTo>
                <a:pt x="63" y="153"/>
                <a:pt x="65" y="153"/>
                <a:pt x="66" y="153"/>
              </a:cubicBezTo>
              <a:cubicBezTo>
                <a:pt x="67" y="152"/>
                <a:pt x="67" y="151"/>
                <a:pt x="68" y="151"/>
              </a:cubicBezTo>
              <a:cubicBezTo>
                <a:pt x="71" y="150"/>
                <a:pt x="74" y="150"/>
                <a:pt x="77" y="149"/>
              </a:cubicBezTo>
              <a:cubicBezTo>
                <a:pt x="79" y="149"/>
                <a:pt x="80" y="148"/>
                <a:pt x="81" y="147"/>
              </a:cubicBezTo>
              <a:cubicBezTo>
                <a:pt x="82" y="145"/>
                <a:pt x="82" y="144"/>
                <a:pt x="84" y="143"/>
              </a:cubicBezTo>
              <a:cubicBezTo>
                <a:pt x="85" y="143"/>
                <a:pt x="86" y="144"/>
                <a:pt x="88" y="145"/>
              </a:cubicBezTo>
              <a:cubicBezTo>
                <a:pt x="91" y="146"/>
                <a:pt x="95" y="149"/>
                <a:pt x="99" y="147"/>
              </a:cubicBezTo>
              <a:cubicBezTo>
                <a:pt x="100" y="146"/>
                <a:pt x="100" y="145"/>
                <a:pt x="102" y="144"/>
              </a:cubicBezTo>
              <a:cubicBezTo>
                <a:pt x="103" y="143"/>
                <a:pt x="105" y="142"/>
                <a:pt x="105" y="140"/>
              </a:cubicBezTo>
              <a:cubicBezTo>
                <a:pt x="106" y="139"/>
                <a:pt x="106" y="136"/>
                <a:pt x="108" y="135"/>
              </a:cubicBezTo>
              <a:cubicBezTo>
                <a:pt x="109" y="135"/>
                <a:pt x="110" y="135"/>
                <a:pt x="110" y="135"/>
              </a:cubicBezTo>
              <a:cubicBezTo>
                <a:pt x="110" y="135"/>
                <a:pt x="111" y="134"/>
                <a:pt x="111" y="134"/>
              </a:cubicBezTo>
              <a:cubicBezTo>
                <a:pt x="113" y="133"/>
                <a:pt x="113" y="133"/>
                <a:pt x="113" y="132"/>
              </a:cubicBezTo>
              <a:cubicBezTo>
                <a:pt x="113" y="131"/>
                <a:pt x="113" y="130"/>
                <a:pt x="113" y="129"/>
              </a:cubicBezTo>
              <a:cubicBezTo>
                <a:pt x="112" y="127"/>
                <a:pt x="111" y="128"/>
                <a:pt x="110" y="127"/>
              </a:cubicBezTo>
              <a:cubicBezTo>
                <a:pt x="109" y="125"/>
                <a:pt x="109" y="123"/>
                <a:pt x="111" y="122"/>
              </a:cubicBezTo>
              <a:cubicBezTo>
                <a:pt x="113" y="120"/>
                <a:pt x="115" y="120"/>
                <a:pt x="117" y="119"/>
              </a:cubicBezTo>
              <a:cubicBezTo>
                <a:pt x="118" y="118"/>
                <a:pt x="119" y="116"/>
                <a:pt x="119" y="114"/>
              </a:cubicBezTo>
              <a:cubicBezTo>
                <a:pt x="120" y="112"/>
                <a:pt x="120" y="109"/>
                <a:pt x="123" y="110"/>
              </a:cubicBezTo>
              <a:cubicBezTo>
                <a:pt x="125" y="111"/>
                <a:pt x="127" y="113"/>
                <a:pt x="127" y="115"/>
              </a:cubicBezTo>
              <a:cubicBezTo>
                <a:pt x="127" y="116"/>
                <a:pt x="127" y="117"/>
                <a:pt x="127" y="118"/>
              </a:cubicBezTo>
              <a:cubicBezTo>
                <a:pt x="127" y="118"/>
                <a:pt x="127" y="120"/>
                <a:pt x="127" y="120"/>
              </a:cubicBezTo>
              <a:cubicBezTo>
                <a:pt x="127" y="121"/>
                <a:pt x="128" y="121"/>
                <a:pt x="128" y="122"/>
              </a:cubicBezTo>
              <a:cubicBezTo>
                <a:pt x="129" y="123"/>
                <a:pt x="130" y="124"/>
                <a:pt x="131" y="125"/>
              </a:cubicBezTo>
              <a:cubicBezTo>
                <a:pt x="132" y="126"/>
                <a:pt x="133" y="128"/>
                <a:pt x="134" y="130"/>
              </a:cubicBezTo>
              <a:cubicBezTo>
                <a:pt x="135" y="132"/>
                <a:pt x="136" y="133"/>
                <a:pt x="138" y="133"/>
              </a:cubicBezTo>
              <a:cubicBezTo>
                <a:pt x="139" y="134"/>
                <a:pt x="140" y="134"/>
                <a:pt x="141" y="134"/>
              </a:cubicBezTo>
              <a:cubicBezTo>
                <a:pt x="142" y="134"/>
                <a:pt x="142" y="135"/>
                <a:pt x="142" y="135"/>
              </a:cubicBezTo>
              <a:cubicBezTo>
                <a:pt x="143" y="135"/>
                <a:pt x="144" y="135"/>
                <a:pt x="144" y="135"/>
              </a:cubicBezTo>
              <a:cubicBezTo>
                <a:pt x="146" y="135"/>
                <a:pt x="147" y="136"/>
                <a:pt x="148" y="137"/>
              </a:cubicBezTo>
              <a:cubicBezTo>
                <a:pt x="149" y="137"/>
                <a:pt x="149" y="137"/>
                <a:pt x="150" y="138"/>
              </a:cubicBezTo>
              <a:cubicBezTo>
                <a:pt x="150" y="139"/>
                <a:pt x="148" y="140"/>
                <a:pt x="148" y="141"/>
              </a:cubicBezTo>
              <a:cubicBezTo>
                <a:pt x="148" y="141"/>
                <a:pt x="148" y="142"/>
                <a:pt x="148" y="142"/>
              </a:cubicBezTo>
              <a:cubicBezTo>
                <a:pt x="148" y="142"/>
                <a:pt x="147" y="143"/>
                <a:pt x="147" y="143"/>
              </a:cubicBezTo>
              <a:cubicBezTo>
                <a:pt x="147" y="143"/>
                <a:pt x="147" y="144"/>
                <a:pt x="147" y="145"/>
              </a:cubicBezTo>
              <a:cubicBezTo>
                <a:pt x="149" y="145"/>
                <a:pt x="151" y="145"/>
                <a:pt x="152" y="147"/>
              </a:cubicBezTo>
              <a:cubicBezTo>
                <a:pt x="153" y="149"/>
                <a:pt x="153" y="152"/>
                <a:pt x="153" y="154"/>
              </a:cubicBezTo>
              <a:cubicBezTo>
                <a:pt x="154" y="156"/>
                <a:pt x="157" y="156"/>
                <a:pt x="158" y="156"/>
              </a:cubicBezTo>
              <a:cubicBezTo>
                <a:pt x="161" y="157"/>
                <a:pt x="162" y="156"/>
                <a:pt x="163" y="153"/>
              </a:cubicBezTo>
              <a:cubicBezTo>
                <a:pt x="163" y="152"/>
                <a:pt x="164" y="151"/>
                <a:pt x="162" y="150"/>
              </a:cubicBezTo>
              <a:cubicBezTo>
                <a:pt x="162" y="149"/>
                <a:pt x="161" y="149"/>
                <a:pt x="160" y="148"/>
              </a:cubicBezTo>
              <a:cubicBezTo>
                <a:pt x="160" y="148"/>
                <a:pt x="158" y="148"/>
                <a:pt x="157" y="147"/>
              </a:cubicBezTo>
              <a:cubicBezTo>
                <a:pt x="157" y="147"/>
                <a:pt x="157" y="144"/>
                <a:pt x="157" y="143"/>
              </a:cubicBezTo>
              <a:cubicBezTo>
                <a:pt x="158" y="143"/>
                <a:pt x="159" y="142"/>
                <a:pt x="159" y="141"/>
              </a:cubicBezTo>
              <a:cubicBezTo>
                <a:pt x="160" y="140"/>
                <a:pt x="160" y="140"/>
                <a:pt x="160" y="139"/>
              </a:cubicBezTo>
              <a:cubicBezTo>
                <a:pt x="161" y="137"/>
                <a:pt x="163" y="136"/>
                <a:pt x="163" y="134"/>
              </a:cubicBezTo>
              <a:cubicBezTo>
                <a:pt x="164" y="132"/>
                <a:pt x="164" y="130"/>
                <a:pt x="166" y="129"/>
              </a:cubicBezTo>
              <a:cubicBezTo>
                <a:pt x="168" y="128"/>
                <a:pt x="169" y="127"/>
                <a:pt x="171" y="126"/>
              </a:cubicBezTo>
              <a:cubicBezTo>
                <a:pt x="171" y="125"/>
                <a:pt x="171" y="125"/>
                <a:pt x="172" y="124"/>
              </a:cubicBezTo>
              <a:cubicBezTo>
                <a:pt x="173" y="123"/>
                <a:pt x="174" y="122"/>
                <a:pt x="174" y="121"/>
              </a:cubicBezTo>
              <a:cubicBezTo>
                <a:pt x="175" y="120"/>
                <a:pt x="175" y="118"/>
                <a:pt x="175" y="117"/>
              </a:cubicBezTo>
              <a:cubicBezTo>
                <a:pt x="174" y="116"/>
                <a:pt x="174" y="115"/>
                <a:pt x="173" y="114"/>
              </a:cubicBezTo>
              <a:cubicBezTo>
                <a:pt x="172" y="113"/>
                <a:pt x="171" y="110"/>
                <a:pt x="172" y="108"/>
              </a:cubicBezTo>
              <a:cubicBezTo>
                <a:pt x="172" y="108"/>
                <a:pt x="173" y="107"/>
                <a:pt x="173" y="106"/>
              </a:cubicBezTo>
              <a:cubicBezTo>
                <a:pt x="174" y="106"/>
                <a:pt x="175" y="105"/>
                <a:pt x="175" y="105"/>
              </a:cubicBezTo>
              <a:cubicBezTo>
                <a:pt x="176" y="104"/>
                <a:pt x="180" y="104"/>
                <a:pt x="181" y="105"/>
              </a:cubicBezTo>
              <a:cubicBezTo>
                <a:pt x="181" y="105"/>
                <a:pt x="183" y="107"/>
                <a:pt x="183" y="107"/>
              </a:cubicBezTo>
              <a:cubicBezTo>
                <a:pt x="184" y="109"/>
                <a:pt x="184" y="110"/>
                <a:pt x="185" y="111"/>
              </a:cubicBezTo>
              <a:cubicBezTo>
                <a:pt x="185" y="112"/>
                <a:pt x="185" y="114"/>
                <a:pt x="185" y="115"/>
              </a:cubicBezTo>
              <a:cubicBezTo>
                <a:pt x="186" y="117"/>
                <a:pt x="187" y="117"/>
                <a:pt x="189" y="117"/>
              </a:cubicBezTo>
              <a:cubicBezTo>
                <a:pt x="190" y="118"/>
                <a:pt x="192" y="119"/>
                <a:pt x="194" y="119"/>
              </a:cubicBezTo>
              <a:cubicBezTo>
                <a:pt x="195" y="118"/>
                <a:pt x="195" y="118"/>
                <a:pt x="196" y="118"/>
              </a:cubicBezTo>
              <a:cubicBezTo>
                <a:pt x="197" y="118"/>
                <a:pt x="198" y="118"/>
                <a:pt x="198" y="118"/>
              </a:cubicBezTo>
              <a:cubicBezTo>
                <a:pt x="199" y="117"/>
                <a:pt x="199" y="116"/>
                <a:pt x="200" y="116"/>
              </a:cubicBezTo>
              <a:cubicBezTo>
                <a:pt x="201" y="115"/>
                <a:pt x="202" y="115"/>
                <a:pt x="203" y="115"/>
              </a:cubicBezTo>
              <a:cubicBezTo>
                <a:pt x="205" y="115"/>
                <a:pt x="207" y="115"/>
                <a:pt x="209" y="115"/>
              </a:cubicBezTo>
              <a:cubicBezTo>
                <a:pt x="210" y="115"/>
                <a:pt x="212" y="114"/>
                <a:pt x="213" y="115"/>
              </a:cubicBezTo>
              <a:cubicBezTo>
                <a:pt x="214" y="115"/>
                <a:pt x="214" y="118"/>
                <a:pt x="214" y="118"/>
              </a:cubicBezTo>
              <a:cubicBezTo>
                <a:pt x="215" y="119"/>
                <a:pt x="215" y="120"/>
                <a:pt x="216" y="121"/>
              </a:cubicBezTo>
              <a:cubicBezTo>
                <a:pt x="218" y="122"/>
                <a:pt x="220" y="123"/>
                <a:pt x="223" y="123"/>
              </a:cubicBezTo>
              <a:cubicBezTo>
                <a:pt x="223" y="121"/>
                <a:pt x="222" y="120"/>
                <a:pt x="221" y="118"/>
              </a:cubicBezTo>
              <a:cubicBezTo>
                <a:pt x="221" y="117"/>
                <a:pt x="220" y="117"/>
                <a:pt x="220" y="116"/>
              </a:cubicBezTo>
              <a:cubicBezTo>
                <a:pt x="221" y="115"/>
                <a:pt x="221" y="115"/>
                <a:pt x="222" y="114"/>
              </a:cubicBezTo>
              <a:cubicBezTo>
                <a:pt x="222" y="113"/>
                <a:pt x="224" y="110"/>
                <a:pt x="222" y="109"/>
              </a:cubicBezTo>
              <a:cubicBezTo>
                <a:pt x="221" y="108"/>
                <a:pt x="219" y="109"/>
                <a:pt x="217" y="109"/>
              </a:cubicBezTo>
              <a:cubicBezTo>
                <a:pt x="217" y="107"/>
                <a:pt x="217" y="105"/>
                <a:pt x="217" y="104"/>
              </a:cubicBezTo>
              <a:cubicBezTo>
                <a:pt x="217" y="102"/>
                <a:pt x="217" y="101"/>
                <a:pt x="218" y="99"/>
              </a:cubicBezTo>
              <a:cubicBezTo>
                <a:pt x="218" y="98"/>
                <a:pt x="219" y="97"/>
                <a:pt x="220" y="97"/>
              </a:cubicBezTo>
              <a:cubicBezTo>
                <a:pt x="222" y="96"/>
                <a:pt x="223" y="96"/>
                <a:pt x="224" y="95"/>
              </a:cubicBezTo>
              <a:cubicBezTo>
                <a:pt x="225" y="95"/>
                <a:pt x="225" y="94"/>
                <a:pt x="226" y="94"/>
              </a:cubicBezTo>
              <a:cubicBezTo>
                <a:pt x="229" y="94"/>
                <a:pt x="229" y="97"/>
                <a:pt x="231" y="98"/>
              </a:cubicBezTo>
              <a:cubicBezTo>
                <a:pt x="232" y="99"/>
                <a:pt x="234" y="99"/>
                <a:pt x="236" y="98"/>
              </a:cubicBezTo>
              <a:cubicBezTo>
                <a:pt x="237" y="98"/>
                <a:pt x="239" y="97"/>
                <a:pt x="240" y="97"/>
              </a:cubicBezTo>
              <a:cubicBezTo>
                <a:pt x="240" y="96"/>
                <a:pt x="241" y="93"/>
                <a:pt x="241" y="93"/>
              </a:cubicBezTo>
              <a:cubicBezTo>
                <a:pt x="240" y="92"/>
                <a:pt x="239" y="92"/>
                <a:pt x="239" y="92"/>
              </a:cubicBezTo>
              <a:cubicBezTo>
                <a:pt x="238" y="92"/>
                <a:pt x="238" y="91"/>
                <a:pt x="238" y="91"/>
              </a:cubicBezTo>
              <a:cubicBezTo>
                <a:pt x="237" y="90"/>
                <a:pt x="236" y="90"/>
                <a:pt x="236" y="89"/>
              </a:cubicBezTo>
              <a:cubicBezTo>
                <a:pt x="235" y="85"/>
                <a:pt x="237" y="84"/>
                <a:pt x="239" y="82"/>
              </a:cubicBezTo>
              <a:cubicBezTo>
                <a:pt x="240" y="80"/>
                <a:pt x="240" y="78"/>
                <a:pt x="241" y="77"/>
              </a:cubicBezTo>
              <a:cubicBezTo>
                <a:pt x="242" y="74"/>
                <a:pt x="241" y="73"/>
                <a:pt x="240" y="71"/>
              </a:cubicBezTo>
            </a:path>
          </a:pathLst>
        </a:custGeom>
        <a:solidFill>
          <a:sysClr val="window" lastClr="FFFFFF">
            <a:lumMod val="95000"/>
          </a:sysClr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9</xdr:col>
      <xdr:colOff>56947</xdr:colOff>
      <xdr:row>33</xdr:row>
      <xdr:rowOff>54046</xdr:rowOff>
    </xdr:from>
    <xdr:to>
      <xdr:col>9</xdr:col>
      <xdr:colOff>58404</xdr:colOff>
      <xdr:row>33</xdr:row>
      <xdr:rowOff>55514</xdr:rowOff>
    </xdr:to>
    <xdr:sp macro="" textlink="">
      <xdr:nvSpPr>
        <xdr:cNvPr id="7" name="Line 12">
          <a:extLst>
            <a:ext uri="{FF2B5EF4-FFF2-40B4-BE49-F238E27FC236}">
              <a16:creationId xmlns:a16="http://schemas.microsoft.com/office/drawing/2014/main" id="{00000000-0008-0000-4300-000007000000}"/>
            </a:ext>
          </a:extLst>
        </xdr:cNvPr>
        <xdr:cNvSpPr>
          <a:spLocks noChangeShapeType="1"/>
        </xdr:cNvSpPr>
      </xdr:nvSpPr>
      <xdr:spPr bwMode="auto">
        <a:xfrm>
          <a:off x="5543347" y="5626171"/>
          <a:ext cx="1457" cy="1468"/>
        </a:xfrm>
        <a:prstGeom prst="line">
          <a:avLst/>
        </a:prstGeom>
        <a:noFill/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9</xdr:col>
      <xdr:colOff>209347</xdr:colOff>
      <xdr:row>34</xdr:row>
      <xdr:rowOff>44521</xdr:rowOff>
    </xdr:from>
    <xdr:to>
      <xdr:col>9</xdr:col>
      <xdr:colOff>210804</xdr:colOff>
      <xdr:row>34</xdr:row>
      <xdr:rowOff>45989</xdr:rowOff>
    </xdr:to>
    <xdr:sp macro="" textlink="">
      <xdr:nvSpPr>
        <xdr:cNvPr id="8" name="Line 13">
          <a:extLst>
            <a:ext uri="{FF2B5EF4-FFF2-40B4-BE49-F238E27FC236}">
              <a16:creationId xmlns:a16="http://schemas.microsoft.com/office/drawing/2014/main" id="{00000000-0008-0000-4300-000008000000}"/>
            </a:ext>
          </a:extLst>
        </xdr:cNvPr>
        <xdr:cNvSpPr>
          <a:spLocks noChangeShapeType="1"/>
        </xdr:cNvSpPr>
      </xdr:nvSpPr>
      <xdr:spPr bwMode="auto">
        <a:xfrm>
          <a:off x="5695747" y="5778571"/>
          <a:ext cx="1457" cy="1468"/>
        </a:xfrm>
        <a:prstGeom prst="line">
          <a:avLst/>
        </a:prstGeom>
        <a:noFill/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9</xdr:col>
      <xdr:colOff>314701</xdr:colOff>
      <xdr:row>32</xdr:row>
      <xdr:rowOff>98599</xdr:rowOff>
    </xdr:from>
    <xdr:to>
      <xdr:col>10</xdr:col>
      <xdr:colOff>431801</xdr:colOff>
      <xdr:row>34</xdr:row>
      <xdr:rowOff>143006</xdr:rowOff>
    </xdr:to>
    <xdr:sp macro="" textlink="">
      <xdr:nvSpPr>
        <xdr:cNvPr id="9" name="AT">
          <a:extLst>
            <a:ext uri="{FF2B5EF4-FFF2-40B4-BE49-F238E27FC236}">
              <a16:creationId xmlns:a16="http://schemas.microsoft.com/office/drawing/2014/main" id="{00000000-0008-0000-4300-000009000000}"/>
            </a:ext>
          </a:extLst>
        </xdr:cNvPr>
        <xdr:cNvSpPr>
          <a:spLocks/>
        </xdr:cNvSpPr>
      </xdr:nvSpPr>
      <xdr:spPr bwMode="auto">
        <a:xfrm>
          <a:off x="5801101" y="5508799"/>
          <a:ext cx="726700" cy="368257"/>
        </a:xfrm>
        <a:custGeom>
          <a:avLst/>
          <a:gdLst/>
          <a:ahLst/>
          <a:cxnLst>
            <a:cxn ang="0">
              <a:pos x="412" y="70"/>
            </a:cxn>
            <a:cxn ang="0">
              <a:pos x="405" y="46"/>
            </a:cxn>
            <a:cxn ang="0">
              <a:pos x="411" y="26"/>
            </a:cxn>
            <a:cxn ang="0">
              <a:pos x="395" y="20"/>
            </a:cxn>
            <a:cxn ang="0">
              <a:pos x="370" y="21"/>
            </a:cxn>
            <a:cxn ang="0">
              <a:pos x="347" y="12"/>
            </a:cxn>
            <a:cxn ang="0">
              <a:pos x="321" y="1"/>
            </a:cxn>
            <a:cxn ang="0">
              <a:pos x="305" y="8"/>
            </a:cxn>
            <a:cxn ang="0">
              <a:pos x="294" y="24"/>
            </a:cxn>
            <a:cxn ang="0">
              <a:pos x="282" y="33"/>
            </a:cxn>
            <a:cxn ang="0">
              <a:pos x="266" y="35"/>
            </a:cxn>
            <a:cxn ang="0">
              <a:pos x="254" y="26"/>
            </a:cxn>
            <a:cxn ang="0">
              <a:pos x="245" y="21"/>
            </a:cxn>
            <a:cxn ang="0">
              <a:pos x="241" y="37"/>
            </a:cxn>
            <a:cxn ang="0">
              <a:pos x="224" y="43"/>
            </a:cxn>
            <a:cxn ang="0">
              <a:pos x="222" y="53"/>
            </a:cxn>
            <a:cxn ang="0">
              <a:pos x="191" y="65"/>
            </a:cxn>
            <a:cxn ang="0">
              <a:pos x="187" y="83"/>
            </a:cxn>
            <a:cxn ang="0">
              <a:pos x="196" y="93"/>
            </a:cxn>
            <a:cxn ang="0">
              <a:pos x="193" y="108"/>
            </a:cxn>
            <a:cxn ang="0">
              <a:pos x="192" y="124"/>
            </a:cxn>
            <a:cxn ang="0">
              <a:pos x="179" y="112"/>
            </a:cxn>
            <a:cxn ang="0">
              <a:pos x="151" y="111"/>
            </a:cxn>
            <a:cxn ang="0">
              <a:pos x="129" y="118"/>
            </a:cxn>
            <a:cxn ang="0">
              <a:pos x="108" y="132"/>
            </a:cxn>
            <a:cxn ang="0">
              <a:pos x="79" y="128"/>
            </a:cxn>
            <a:cxn ang="0">
              <a:pos x="56" y="138"/>
            </a:cxn>
            <a:cxn ang="0">
              <a:pos x="38" y="130"/>
            </a:cxn>
            <a:cxn ang="0">
              <a:pos x="14" y="124"/>
            </a:cxn>
            <a:cxn ang="0">
              <a:pos x="12" y="141"/>
            </a:cxn>
            <a:cxn ang="0">
              <a:pos x="5" y="154"/>
            </a:cxn>
            <a:cxn ang="0">
              <a:pos x="16" y="164"/>
            </a:cxn>
            <a:cxn ang="0">
              <a:pos x="30" y="173"/>
            </a:cxn>
            <a:cxn ang="0">
              <a:pos x="51" y="166"/>
            </a:cxn>
            <a:cxn ang="0">
              <a:pos x="70" y="178"/>
            </a:cxn>
            <a:cxn ang="0">
              <a:pos x="82" y="185"/>
            </a:cxn>
            <a:cxn ang="0">
              <a:pos x="95" y="168"/>
            </a:cxn>
            <a:cxn ang="0">
              <a:pos x="127" y="167"/>
            </a:cxn>
            <a:cxn ang="0">
              <a:pos x="147" y="165"/>
            </a:cxn>
            <a:cxn ang="0">
              <a:pos x="160" y="186"/>
            </a:cxn>
            <a:cxn ang="0">
              <a:pos x="197" y="198"/>
            </a:cxn>
            <a:cxn ang="0">
              <a:pos x="236" y="203"/>
            </a:cxn>
            <a:cxn ang="0">
              <a:pos x="254" y="208"/>
            </a:cxn>
            <a:cxn ang="0">
              <a:pos x="276" y="213"/>
            </a:cxn>
            <a:cxn ang="0">
              <a:pos x="289" y="200"/>
            </a:cxn>
            <a:cxn ang="0">
              <a:pos x="312" y="193"/>
            </a:cxn>
            <a:cxn ang="0">
              <a:pos x="330" y="187"/>
            </a:cxn>
            <a:cxn ang="0">
              <a:pos x="352" y="187"/>
            </a:cxn>
            <a:cxn ang="0">
              <a:pos x="368" y="166"/>
            </a:cxn>
            <a:cxn ang="0">
              <a:pos x="380" y="154"/>
            </a:cxn>
            <a:cxn ang="0">
              <a:pos x="381" y="141"/>
            </a:cxn>
            <a:cxn ang="0">
              <a:pos x="388" y="124"/>
            </a:cxn>
            <a:cxn ang="0">
              <a:pos x="383" y="112"/>
            </a:cxn>
            <a:cxn ang="0">
              <a:pos x="395" y="108"/>
            </a:cxn>
            <a:cxn ang="0">
              <a:pos x="410" y="96"/>
            </a:cxn>
          </a:cxnLst>
          <a:rect l="0" t="0" r="r" b="b"/>
          <a:pathLst>
            <a:path w="417" h="213">
              <a:moveTo>
                <a:pt x="416" y="79"/>
              </a:moveTo>
              <a:cubicBezTo>
                <a:pt x="415" y="77"/>
                <a:pt x="415" y="76"/>
                <a:pt x="415" y="75"/>
              </a:cubicBezTo>
              <a:cubicBezTo>
                <a:pt x="415" y="75"/>
                <a:pt x="414" y="75"/>
                <a:pt x="414" y="74"/>
              </a:cubicBezTo>
              <a:cubicBezTo>
                <a:pt x="414" y="74"/>
                <a:pt x="414" y="74"/>
                <a:pt x="414" y="73"/>
              </a:cubicBezTo>
              <a:cubicBezTo>
                <a:pt x="414" y="73"/>
                <a:pt x="414" y="72"/>
                <a:pt x="413" y="71"/>
              </a:cubicBezTo>
              <a:cubicBezTo>
                <a:pt x="413" y="71"/>
                <a:pt x="412" y="71"/>
                <a:pt x="412" y="70"/>
              </a:cubicBezTo>
              <a:cubicBezTo>
                <a:pt x="411" y="69"/>
                <a:pt x="410" y="67"/>
                <a:pt x="410" y="66"/>
              </a:cubicBezTo>
              <a:cubicBezTo>
                <a:pt x="409" y="63"/>
                <a:pt x="410" y="60"/>
                <a:pt x="409" y="57"/>
              </a:cubicBezTo>
              <a:cubicBezTo>
                <a:pt x="409" y="56"/>
                <a:pt x="409" y="55"/>
                <a:pt x="408" y="54"/>
              </a:cubicBezTo>
              <a:cubicBezTo>
                <a:pt x="408" y="54"/>
                <a:pt x="407" y="53"/>
                <a:pt x="406" y="53"/>
              </a:cubicBezTo>
              <a:cubicBezTo>
                <a:pt x="406" y="52"/>
                <a:pt x="405" y="50"/>
                <a:pt x="405" y="49"/>
              </a:cubicBezTo>
              <a:cubicBezTo>
                <a:pt x="404" y="48"/>
                <a:pt x="405" y="47"/>
                <a:pt x="405" y="46"/>
              </a:cubicBezTo>
              <a:cubicBezTo>
                <a:pt x="406" y="44"/>
                <a:pt x="407" y="42"/>
                <a:pt x="408" y="41"/>
              </a:cubicBezTo>
              <a:cubicBezTo>
                <a:pt x="409" y="40"/>
                <a:pt x="410" y="39"/>
                <a:pt x="410" y="38"/>
              </a:cubicBezTo>
              <a:cubicBezTo>
                <a:pt x="411" y="37"/>
                <a:pt x="412" y="35"/>
                <a:pt x="412" y="33"/>
              </a:cubicBezTo>
              <a:cubicBezTo>
                <a:pt x="412" y="32"/>
                <a:pt x="412" y="30"/>
                <a:pt x="412" y="29"/>
              </a:cubicBezTo>
              <a:cubicBezTo>
                <a:pt x="412" y="28"/>
                <a:pt x="411" y="27"/>
                <a:pt x="411" y="26"/>
              </a:cubicBezTo>
              <a:cubicBezTo>
                <a:pt x="411" y="26"/>
                <a:pt x="411" y="26"/>
                <a:pt x="411" y="26"/>
              </a:cubicBezTo>
              <a:cubicBezTo>
                <a:pt x="411" y="26"/>
                <a:pt x="411" y="26"/>
                <a:pt x="410" y="26"/>
              </a:cubicBezTo>
              <a:cubicBezTo>
                <a:pt x="410" y="26"/>
                <a:pt x="410" y="25"/>
                <a:pt x="409" y="25"/>
              </a:cubicBezTo>
              <a:cubicBezTo>
                <a:pt x="409" y="25"/>
                <a:pt x="409" y="24"/>
                <a:pt x="408" y="24"/>
              </a:cubicBezTo>
              <a:cubicBezTo>
                <a:pt x="407" y="23"/>
                <a:pt x="405" y="23"/>
                <a:pt x="404" y="23"/>
              </a:cubicBezTo>
              <a:cubicBezTo>
                <a:pt x="402" y="23"/>
                <a:pt x="396" y="25"/>
                <a:pt x="395" y="22"/>
              </a:cubicBezTo>
              <a:cubicBezTo>
                <a:pt x="395" y="22"/>
                <a:pt x="395" y="21"/>
                <a:pt x="395" y="20"/>
              </a:cubicBezTo>
              <a:cubicBezTo>
                <a:pt x="394" y="19"/>
                <a:pt x="394" y="19"/>
                <a:pt x="393" y="18"/>
              </a:cubicBezTo>
              <a:cubicBezTo>
                <a:pt x="392" y="17"/>
                <a:pt x="390" y="18"/>
                <a:pt x="389" y="16"/>
              </a:cubicBezTo>
              <a:cubicBezTo>
                <a:pt x="388" y="15"/>
                <a:pt x="387" y="14"/>
                <a:pt x="385" y="15"/>
              </a:cubicBezTo>
              <a:cubicBezTo>
                <a:pt x="383" y="15"/>
                <a:pt x="384" y="17"/>
                <a:pt x="383" y="19"/>
              </a:cubicBezTo>
              <a:cubicBezTo>
                <a:pt x="382" y="20"/>
                <a:pt x="380" y="21"/>
                <a:pt x="379" y="21"/>
              </a:cubicBezTo>
              <a:cubicBezTo>
                <a:pt x="376" y="22"/>
                <a:pt x="373" y="21"/>
                <a:pt x="370" y="21"/>
              </a:cubicBezTo>
              <a:cubicBezTo>
                <a:pt x="368" y="21"/>
                <a:pt x="367" y="21"/>
                <a:pt x="365" y="20"/>
              </a:cubicBezTo>
              <a:cubicBezTo>
                <a:pt x="362" y="19"/>
                <a:pt x="359" y="18"/>
                <a:pt x="357" y="17"/>
              </a:cubicBezTo>
              <a:cubicBezTo>
                <a:pt x="355" y="16"/>
                <a:pt x="356" y="14"/>
                <a:pt x="355" y="13"/>
              </a:cubicBezTo>
              <a:cubicBezTo>
                <a:pt x="354" y="11"/>
                <a:pt x="353" y="10"/>
                <a:pt x="351" y="11"/>
              </a:cubicBezTo>
              <a:cubicBezTo>
                <a:pt x="350" y="11"/>
                <a:pt x="350" y="11"/>
                <a:pt x="349" y="12"/>
              </a:cubicBezTo>
              <a:cubicBezTo>
                <a:pt x="348" y="12"/>
                <a:pt x="347" y="12"/>
                <a:pt x="347" y="12"/>
              </a:cubicBezTo>
              <a:cubicBezTo>
                <a:pt x="345" y="12"/>
                <a:pt x="343" y="12"/>
                <a:pt x="342" y="12"/>
              </a:cubicBezTo>
              <a:cubicBezTo>
                <a:pt x="341" y="11"/>
                <a:pt x="341" y="10"/>
                <a:pt x="340" y="9"/>
              </a:cubicBezTo>
              <a:cubicBezTo>
                <a:pt x="338" y="7"/>
                <a:pt x="334" y="6"/>
                <a:pt x="332" y="5"/>
              </a:cubicBezTo>
              <a:cubicBezTo>
                <a:pt x="330" y="4"/>
                <a:pt x="329" y="4"/>
                <a:pt x="327" y="3"/>
              </a:cubicBezTo>
              <a:cubicBezTo>
                <a:pt x="327" y="3"/>
                <a:pt x="326" y="2"/>
                <a:pt x="326" y="2"/>
              </a:cubicBezTo>
              <a:cubicBezTo>
                <a:pt x="326" y="0"/>
                <a:pt x="322" y="0"/>
                <a:pt x="321" y="1"/>
              </a:cubicBezTo>
              <a:cubicBezTo>
                <a:pt x="321" y="2"/>
                <a:pt x="322" y="4"/>
                <a:pt x="320" y="4"/>
              </a:cubicBezTo>
              <a:cubicBezTo>
                <a:pt x="318" y="5"/>
                <a:pt x="316" y="5"/>
                <a:pt x="314" y="3"/>
              </a:cubicBezTo>
              <a:cubicBezTo>
                <a:pt x="313" y="2"/>
                <a:pt x="314" y="0"/>
                <a:pt x="312" y="0"/>
              </a:cubicBezTo>
              <a:cubicBezTo>
                <a:pt x="311" y="0"/>
                <a:pt x="310" y="0"/>
                <a:pt x="309" y="0"/>
              </a:cubicBezTo>
              <a:cubicBezTo>
                <a:pt x="308" y="0"/>
                <a:pt x="308" y="0"/>
                <a:pt x="308" y="1"/>
              </a:cubicBezTo>
              <a:cubicBezTo>
                <a:pt x="307" y="3"/>
                <a:pt x="305" y="5"/>
                <a:pt x="305" y="8"/>
              </a:cubicBezTo>
              <a:cubicBezTo>
                <a:pt x="305" y="9"/>
                <a:pt x="304" y="11"/>
                <a:pt x="305" y="13"/>
              </a:cubicBezTo>
              <a:cubicBezTo>
                <a:pt x="305" y="15"/>
                <a:pt x="306" y="16"/>
                <a:pt x="306" y="17"/>
              </a:cubicBezTo>
              <a:cubicBezTo>
                <a:pt x="305" y="19"/>
                <a:pt x="303" y="19"/>
                <a:pt x="302" y="18"/>
              </a:cubicBezTo>
              <a:cubicBezTo>
                <a:pt x="300" y="17"/>
                <a:pt x="298" y="17"/>
                <a:pt x="297" y="18"/>
              </a:cubicBezTo>
              <a:cubicBezTo>
                <a:pt x="297" y="18"/>
                <a:pt x="297" y="20"/>
                <a:pt x="296" y="20"/>
              </a:cubicBezTo>
              <a:cubicBezTo>
                <a:pt x="296" y="22"/>
                <a:pt x="294" y="22"/>
                <a:pt x="294" y="24"/>
              </a:cubicBezTo>
              <a:cubicBezTo>
                <a:pt x="293" y="27"/>
                <a:pt x="293" y="30"/>
                <a:pt x="291" y="32"/>
              </a:cubicBezTo>
              <a:cubicBezTo>
                <a:pt x="290" y="33"/>
                <a:pt x="289" y="34"/>
                <a:pt x="288" y="34"/>
              </a:cubicBezTo>
              <a:cubicBezTo>
                <a:pt x="287" y="34"/>
                <a:pt x="286" y="34"/>
                <a:pt x="286" y="34"/>
              </a:cubicBezTo>
              <a:cubicBezTo>
                <a:pt x="285" y="34"/>
                <a:pt x="284" y="35"/>
                <a:pt x="284" y="34"/>
              </a:cubicBezTo>
              <a:cubicBezTo>
                <a:pt x="283" y="34"/>
                <a:pt x="283" y="34"/>
                <a:pt x="283" y="34"/>
              </a:cubicBezTo>
              <a:cubicBezTo>
                <a:pt x="283" y="33"/>
                <a:pt x="282" y="33"/>
                <a:pt x="282" y="33"/>
              </a:cubicBezTo>
              <a:cubicBezTo>
                <a:pt x="281" y="32"/>
                <a:pt x="281" y="32"/>
                <a:pt x="281" y="31"/>
              </a:cubicBezTo>
              <a:cubicBezTo>
                <a:pt x="280" y="30"/>
                <a:pt x="279" y="29"/>
                <a:pt x="278" y="29"/>
              </a:cubicBezTo>
              <a:cubicBezTo>
                <a:pt x="275" y="29"/>
                <a:pt x="275" y="33"/>
                <a:pt x="274" y="34"/>
              </a:cubicBezTo>
              <a:cubicBezTo>
                <a:pt x="274" y="34"/>
                <a:pt x="273" y="34"/>
                <a:pt x="272" y="34"/>
              </a:cubicBezTo>
              <a:cubicBezTo>
                <a:pt x="271" y="34"/>
                <a:pt x="270" y="35"/>
                <a:pt x="269" y="35"/>
              </a:cubicBezTo>
              <a:cubicBezTo>
                <a:pt x="268" y="35"/>
                <a:pt x="267" y="35"/>
                <a:pt x="266" y="35"/>
              </a:cubicBezTo>
              <a:cubicBezTo>
                <a:pt x="265" y="35"/>
                <a:pt x="264" y="35"/>
                <a:pt x="263" y="35"/>
              </a:cubicBezTo>
              <a:cubicBezTo>
                <a:pt x="263" y="35"/>
                <a:pt x="263" y="35"/>
                <a:pt x="262" y="35"/>
              </a:cubicBezTo>
              <a:cubicBezTo>
                <a:pt x="261" y="34"/>
                <a:pt x="260" y="35"/>
                <a:pt x="259" y="34"/>
              </a:cubicBezTo>
              <a:cubicBezTo>
                <a:pt x="259" y="34"/>
                <a:pt x="257" y="33"/>
                <a:pt x="257" y="32"/>
              </a:cubicBezTo>
              <a:cubicBezTo>
                <a:pt x="256" y="31"/>
                <a:pt x="256" y="30"/>
                <a:pt x="256" y="29"/>
              </a:cubicBezTo>
              <a:cubicBezTo>
                <a:pt x="256" y="28"/>
                <a:pt x="256" y="26"/>
                <a:pt x="254" y="26"/>
              </a:cubicBezTo>
              <a:cubicBezTo>
                <a:pt x="254" y="25"/>
                <a:pt x="253" y="24"/>
                <a:pt x="252" y="23"/>
              </a:cubicBezTo>
              <a:cubicBezTo>
                <a:pt x="252" y="23"/>
                <a:pt x="251" y="22"/>
                <a:pt x="250" y="21"/>
              </a:cubicBezTo>
              <a:cubicBezTo>
                <a:pt x="249" y="20"/>
                <a:pt x="247" y="20"/>
                <a:pt x="246" y="19"/>
              </a:cubicBezTo>
              <a:cubicBezTo>
                <a:pt x="245" y="19"/>
                <a:pt x="245" y="18"/>
                <a:pt x="244" y="18"/>
              </a:cubicBezTo>
              <a:cubicBezTo>
                <a:pt x="244" y="19"/>
                <a:pt x="244" y="19"/>
                <a:pt x="244" y="19"/>
              </a:cubicBezTo>
              <a:cubicBezTo>
                <a:pt x="244" y="20"/>
                <a:pt x="245" y="21"/>
                <a:pt x="245" y="21"/>
              </a:cubicBezTo>
              <a:cubicBezTo>
                <a:pt x="245" y="21"/>
                <a:pt x="244" y="21"/>
                <a:pt x="244" y="22"/>
              </a:cubicBezTo>
              <a:cubicBezTo>
                <a:pt x="244" y="22"/>
                <a:pt x="244" y="23"/>
                <a:pt x="244" y="24"/>
              </a:cubicBezTo>
              <a:cubicBezTo>
                <a:pt x="244" y="25"/>
                <a:pt x="243" y="25"/>
                <a:pt x="243" y="26"/>
              </a:cubicBezTo>
              <a:cubicBezTo>
                <a:pt x="243" y="27"/>
                <a:pt x="243" y="29"/>
                <a:pt x="243" y="30"/>
              </a:cubicBezTo>
              <a:cubicBezTo>
                <a:pt x="243" y="32"/>
                <a:pt x="242" y="33"/>
                <a:pt x="242" y="34"/>
              </a:cubicBezTo>
              <a:cubicBezTo>
                <a:pt x="242" y="35"/>
                <a:pt x="242" y="36"/>
                <a:pt x="241" y="37"/>
              </a:cubicBezTo>
              <a:cubicBezTo>
                <a:pt x="241" y="38"/>
                <a:pt x="240" y="40"/>
                <a:pt x="239" y="41"/>
              </a:cubicBezTo>
              <a:cubicBezTo>
                <a:pt x="238" y="42"/>
                <a:pt x="232" y="41"/>
                <a:pt x="231" y="40"/>
              </a:cubicBezTo>
              <a:cubicBezTo>
                <a:pt x="230" y="39"/>
                <a:pt x="230" y="38"/>
                <a:pt x="229" y="38"/>
              </a:cubicBezTo>
              <a:cubicBezTo>
                <a:pt x="228" y="38"/>
                <a:pt x="227" y="38"/>
                <a:pt x="226" y="38"/>
              </a:cubicBezTo>
              <a:cubicBezTo>
                <a:pt x="226" y="38"/>
                <a:pt x="225" y="40"/>
                <a:pt x="225" y="41"/>
              </a:cubicBezTo>
              <a:cubicBezTo>
                <a:pt x="224" y="41"/>
                <a:pt x="224" y="42"/>
                <a:pt x="224" y="43"/>
              </a:cubicBezTo>
              <a:cubicBezTo>
                <a:pt x="223" y="44"/>
                <a:pt x="224" y="45"/>
                <a:pt x="224" y="46"/>
              </a:cubicBezTo>
              <a:cubicBezTo>
                <a:pt x="223" y="46"/>
                <a:pt x="223" y="47"/>
                <a:pt x="223" y="48"/>
              </a:cubicBezTo>
              <a:cubicBezTo>
                <a:pt x="223" y="48"/>
                <a:pt x="223" y="48"/>
                <a:pt x="223" y="47"/>
              </a:cubicBezTo>
              <a:cubicBezTo>
                <a:pt x="223" y="48"/>
                <a:pt x="223" y="49"/>
                <a:pt x="223" y="50"/>
              </a:cubicBezTo>
              <a:cubicBezTo>
                <a:pt x="222" y="50"/>
                <a:pt x="222" y="51"/>
                <a:pt x="222" y="52"/>
              </a:cubicBezTo>
              <a:cubicBezTo>
                <a:pt x="222" y="52"/>
                <a:pt x="222" y="53"/>
                <a:pt x="222" y="53"/>
              </a:cubicBezTo>
              <a:cubicBezTo>
                <a:pt x="222" y="54"/>
                <a:pt x="222" y="54"/>
                <a:pt x="221" y="55"/>
              </a:cubicBezTo>
              <a:cubicBezTo>
                <a:pt x="221" y="56"/>
                <a:pt x="220" y="56"/>
                <a:pt x="219" y="57"/>
              </a:cubicBezTo>
              <a:cubicBezTo>
                <a:pt x="216" y="59"/>
                <a:pt x="212" y="59"/>
                <a:pt x="208" y="59"/>
              </a:cubicBezTo>
              <a:cubicBezTo>
                <a:pt x="206" y="59"/>
                <a:pt x="204" y="60"/>
                <a:pt x="202" y="61"/>
              </a:cubicBezTo>
              <a:cubicBezTo>
                <a:pt x="200" y="62"/>
                <a:pt x="198" y="63"/>
                <a:pt x="196" y="63"/>
              </a:cubicBezTo>
              <a:cubicBezTo>
                <a:pt x="194" y="63"/>
                <a:pt x="192" y="64"/>
                <a:pt x="191" y="65"/>
              </a:cubicBezTo>
              <a:cubicBezTo>
                <a:pt x="190" y="66"/>
                <a:pt x="189" y="67"/>
                <a:pt x="189" y="67"/>
              </a:cubicBezTo>
              <a:cubicBezTo>
                <a:pt x="188" y="68"/>
                <a:pt x="187" y="68"/>
                <a:pt x="186" y="68"/>
              </a:cubicBezTo>
              <a:cubicBezTo>
                <a:pt x="185" y="69"/>
                <a:pt x="186" y="70"/>
                <a:pt x="186" y="71"/>
              </a:cubicBezTo>
              <a:cubicBezTo>
                <a:pt x="186" y="72"/>
                <a:pt x="186" y="73"/>
                <a:pt x="186" y="74"/>
              </a:cubicBezTo>
              <a:cubicBezTo>
                <a:pt x="186" y="74"/>
                <a:pt x="186" y="74"/>
                <a:pt x="187" y="75"/>
              </a:cubicBezTo>
              <a:cubicBezTo>
                <a:pt x="187" y="77"/>
                <a:pt x="187" y="80"/>
                <a:pt x="187" y="83"/>
              </a:cubicBezTo>
              <a:cubicBezTo>
                <a:pt x="187" y="84"/>
                <a:pt x="188" y="85"/>
                <a:pt x="188" y="85"/>
              </a:cubicBezTo>
              <a:cubicBezTo>
                <a:pt x="189" y="86"/>
                <a:pt x="189" y="86"/>
                <a:pt x="189" y="86"/>
              </a:cubicBezTo>
              <a:cubicBezTo>
                <a:pt x="190" y="87"/>
                <a:pt x="190" y="88"/>
                <a:pt x="190" y="88"/>
              </a:cubicBezTo>
              <a:cubicBezTo>
                <a:pt x="190" y="88"/>
                <a:pt x="191" y="88"/>
                <a:pt x="192" y="89"/>
              </a:cubicBezTo>
              <a:cubicBezTo>
                <a:pt x="192" y="89"/>
                <a:pt x="193" y="90"/>
                <a:pt x="193" y="90"/>
              </a:cubicBezTo>
              <a:cubicBezTo>
                <a:pt x="194" y="91"/>
                <a:pt x="195" y="92"/>
                <a:pt x="196" y="93"/>
              </a:cubicBezTo>
              <a:cubicBezTo>
                <a:pt x="197" y="94"/>
                <a:pt x="196" y="96"/>
                <a:pt x="196" y="98"/>
              </a:cubicBezTo>
              <a:cubicBezTo>
                <a:pt x="195" y="99"/>
                <a:pt x="195" y="100"/>
                <a:pt x="194" y="100"/>
              </a:cubicBezTo>
              <a:cubicBezTo>
                <a:pt x="193" y="101"/>
                <a:pt x="192" y="101"/>
                <a:pt x="192" y="102"/>
              </a:cubicBezTo>
              <a:cubicBezTo>
                <a:pt x="192" y="103"/>
                <a:pt x="191" y="104"/>
                <a:pt x="191" y="105"/>
              </a:cubicBezTo>
              <a:cubicBezTo>
                <a:pt x="191" y="105"/>
                <a:pt x="192" y="105"/>
                <a:pt x="192" y="106"/>
              </a:cubicBezTo>
              <a:cubicBezTo>
                <a:pt x="192" y="107"/>
                <a:pt x="192" y="107"/>
                <a:pt x="193" y="108"/>
              </a:cubicBezTo>
              <a:cubicBezTo>
                <a:pt x="195" y="110"/>
                <a:pt x="197" y="110"/>
                <a:pt x="199" y="111"/>
              </a:cubicBezTo>
              <a:cubicBezTo>
                <a:pt x="202" y="112"/>
                <a:pt x="200" y="115"/>
                <a:pt x="199" y="116"/>
              </a:cubicBezTo>
              <a:cubicBezTo>
                <a:pt x="199" y="117"/>
                <a:pt x="199" y="118"/>
                <a:pt x="199" y="119"/>
              </a:cubicBezTo>
              <a:cubicBezTo>
                <a:pt x="199" y="120"/>
                <a:pt x="199" y="121"/>
                <a:pt x="198" y="122"/>
              </a:cubicBezTo>
              <a:cubicBezTo>
                <a:pt x="197" y="123"/>
                <a:pt x="197" y="123"/>
                <a:pt x="196" y="124"/>
              </a:cubicBezTo>
              <a:cubicBezTo>
                <a:pt x="195" y="124"/>
                <a:pt x="193" y="124"/>
                <a:pt x="192" y="124"/>
              </a:cubicBezTo>
              <a:cubicBezTo>
                <a:pt x="191" y="124"/>
                <a:pt x="191" y="123"/>
                <a:pt x="190" y="123"/>
              </a:cubicBezTo>
              <a:cubicBezTo>
                <a:pt x="189" y="123"/>
                <a:pt x="187" y="124"/>
                <a:pt x="186" y="122"/>
              </a:cubicBezTo>
              <a:cubicBezTo>
                <a:pt x="186" y="122"/>
                <a:pt x="186" y="121"/>
                <a:pt x="186" y="121"/>
              </a:cubicBezTo>
              <a:cubicBezTo>
                <a:pt x="186" y="120"/>
                <a:pt x="185" y="118"/>
                <a:pt x="184" y="117"/>
              </a:cubicBezTo>
              <a:cubicBezTo>
                <a:pt x="183" y="116"/>
                <a:pt x="182" y="114"/>
                <a:pt x="181" y="113"/>
              </a:cubicBezTo>
              <a:cubicBezTo>
                <a:pt x="180" y="113"/>
                <a:pt x="181" y="113"/>
                <a:pt x="179" y="112"/>
              </a:cubicBezTo>
              <a:cubicBezTo>
                <a:pt x="177" y="112"/>
                <a:pt x="175" y="114"/>
                <a:pt x="172" y="114"/>
              </a:cubicBezTo>
              <a:cubicBezTo>
                <a:pt x="171" y="114"/>
                <a:pt x="168" y="115"/>
                <a:pt x="167" y="114"/>
              </a:cubicBezTo>
              <a:cubicBezTo>
                <a:pt x="166" y="113"/>
                <a:pt x="166" y="112"/>
                <a:pt x="165" y="111"/>
              </a:cubicBezTo>
              <a:cubicBezTo>
                <a:pt x="164" y="111"/>
                <a:pt x="161" y="110"/>
                <a:pt x="160" y="110"/>
              </a:cubicBezTo>
              <a:cubicBezTo>
                <a:pt x="158" y="110"/>
                <a:pt x="156" y="110"/>
                <a:pt x="154" y="110"/>
              </a:cubicBezTo>
              <a:cubicBezTo>
                <a:pt x="153" y="110"/>
                <a:pt x="151" y="110"/>
                <a:pt x="151" y="111"/>
              </a:cubicBezTo>
              <a:cubicBezTo>
                <a:pt x="150" y="114"/>
                <a:pt x="156" y="116"/>
                <a:pt x="153" y="118"/>
              </a:cubicBezTo>
              <a:cubicBezTo>
                <a:pt x="152" y="118"/>
                <a:pt x="152" y="118"/>
                <a:pt x="151" y="118"/>
              </a:cubicBezTo>
              <a:cubicBezTo>
                <a:pt x="150" y="118"/>
                <a:pt x="149" y="118"/>
                <a:pt x="149" y="119"/>
              </a:cubicBezTo>
              <a:cubicBezTo>
                <a:pt x="148" y="119"/>
                <a:pt x="148" y="119"/>
                <a:pt x="147" y="119"/>
              </a:cubicBezTo>
              <a:cubicBezTo>
                <a:pt x="144" y="119"/>
                <a:pt x="142" y="119"/>
                <a:pt x="140" y="119"/>
              </a:cubicBezTo>
              <a:cubicBezTo>
                <a:pt x="136" y="118"/>
                <a:pt x="132" y="118"/>
                <a:pt x="129" y="118"/>
              </a:cubicBezTo>
              <a:cubicBezTo>
                <a:pt x="127" y="118"/>
                <a:pt x="126" y="118"/>
                <a:pt x="126" y="119"/>
              </a:cubicBezTo>
              <a:cubicBezTo>
                <a:pt x="125" y="121"/>
                <a:pt x="126" y="122"/>
                <a:pt x="126" y="123"/>
              </a:cubicBezTo>
              <a:cubicBezTo>
                <a:pt x="125" y="125"/>
                <a:pt x="123" y="124"/>
                <a:pt x="122" y="124"/>
              </a:cubicBezTo>
              <a:cubicBezTo>
                <a:pt x="119" y="124"/>
                <a:pt x="115" y="123"/>
                <a:pt x="113" y="125"/>
              </a:cubicBezTo>
              <a:cubicBezTo>
                <a:pt x="112" y="126"/>
                <a:pt x="112" y="127"/>
                <a:pt x="111" y="128"/>
              </a:cubicBezTo>
              <a:cubicBezTo>
                <a:pt x="110" y="129"/>
                <a:pt x="109" y="131"/>
                <a:pt x="108" y="132"/>
              </a:cubicBezTo>
              <a:cubicBezTo>
                <a:pt x="106" y="132"/>
                <a:pt x="105" y="130"/>
                <a:pt x="103" y="131"/>
              </a:cubicBezTo>
              <a:cubicBezTo>
                <a:pt x="102" y="131"/>
                <a:pt x="101" y="132"/>
                <a:pt x="99" y="133"/>
              </a:cubicBezTo>
              <a:cubicBezTo>
                <a:pt x="97" y="133"/>
                <a:pt x="94" y="133"/>
                <a:pt x="91" y="133"/>
              </a:cubicBezTo>
              <a:cubicBezTo>
                <a:pt x="92" y="133"/>
                <a:pt x="88" y="133"/>
                <a:pt x="87" y="132"/>
              </a:cubicBezTo>
              <a:cubicBezTo>
                <a:pt x="87" y="130"/>
                <a:pt x="81" y="128"/>
                <a:pt x="79" y="128"/>
              </a:cubicBezTo>
              <a:cubicBezTo>
                <a:pt x="79" y="128"/>
                <a:pt x="79" y="128"/>
                <a:pt x="79" y="128"/>
              </a:cubicBezTo>
              <a:cubicBezTo>
                <a:pt x="77" y="128"/>
                <a:pt x="77" y="126"/>
                <a:pt x="76" y="125"/>
              </a:cubicBezTo>
              <a:cubicBezTo>
                <a:pt x="74" y="122"/>
                <a:pt x="71" y="123"/>
                <a:pt x="68" y="123"/>
              </a:cubicBezTo>
              <a:cubicBezTo>
                <a:pt x="64" y="124"/>
                <a:pt x="60" y="122"/>
                <a:pt x="56" y="123"/>
              </a:cubicBezTo>
              <a:cubicBezTo>
                <a:pt x="53" y="124"/>
                <a:pt x="53" y="125"/>
                <a:pt x="53" y="128"/>
              </a:cubicBezTo>
              <a:cubicBezTo>
                <a:pt x="54" y="131"/>
                <a:pt x="58" y="133"/>
                <a:pt x="57" y="137"/>
              </a:cubicBezTo>
              <a:cubicBezTo>
                <a:pt x="57" y="137"/>
                <a:pt x="57" y="138"/>
                <a:pt x="56" y="138"/>
              </a:cubicBezTo>
              <a:cubicBezTo>
                <a:pt x="56" y="139"/>
                <a:pt x="55" y="141"/>
                <a:pt x="54" y="141"/>
              </a:cubicBezTo>
              <a:cubicBezTo>
                <a:pt x="50" y="143"/>
                <a:pt x="49" y="141"/>
                <a:pt x="46" y="139"/>
              </a:cubicBezTo>
              <a:cubicBezTo>
                <a:pt x="44" y="138"/>
                <a:pt x="41" y="137"/>
                <a:pt x="40" y="135"/>
              </a:cubicBezTo>
              <a:cubicBezTo>
                <a:pt x="39" y="134"/>
                <a:pt x="39" y="135"/>
                <a:pt x="39" y="134"/>
              </a:cubicBezTo>
              <a:cubicBezTo>
                <a:pt x="39" y="133"/>
                <a:pt x="39" y="132"/>
                <a:pt x="39" y="131"/>
              </a:cubicBezTo>
              <a:cubicBezTo>
                <a:pt x="38" y="131"/>
                <a:pt x="38" y="131"/>
                <a:pt x="38" y="130"/>
              </a:cubicBezTo>
              <a:cubicBezTo>
                <a:pt x="37" y="129"/>
                <a:pt x="35" y="130"/>
                <a:pt x="34" y="130"/>
              </a:cubicBezTo>
              <a:cubicBezTo>
                <a:pt x="32" y="129"/>
                <a:pt x="32" y="129"/>
                <a:pt x="31" y="128"/>
              </a:cubicBezTo>
              <a:cubicBezTo>
                <a:pt x="30" y="126"/>
                <a:pt x="30" y="124"/>
                <a:pt x="28" y="122"/>
              </a:cubicBezTo>
              <a:cubicBezTo>
                <a:pt x="27" y="121"/>
                <a:pt x="25" y="122"/>
                <a:pt x="24" y="122"/>
              </a:cubicBezTo>
              <a:cubicBezTo>
                <a:pt x="21" y="122"/>
                <a:pt x="19" y="122"/>
                <a:pt x="16" y="122"/>
              </a:cubicBezTo>
              <a:cubicBezTo>
                <a:pt x="16" y="123"/>
                <a:pt x="15" y="123"/>
                <a:pt x="14" y="124"/>
              </a:cubicBezTo>
              <a:cubicBezTo>
                <a:pt x="14" y="126"/>
                <a:pt x="13" y="127"/>
                <a:pt x="13" y="128"/>
              </a:cubicBezTo>
              <a:cubicBezTo>
                <a:pt x="13" y="130"/>
                <a:pt x="13" y="132"/>
                <a:pt x="13" y="134"/>
              </a:cubicBezTo>
              <a:cubicBezTo>
                <a:pt x="13" y="135"/>
                <a:pt x="13" y="136"/>
                <a:pt x="14" y="137"/>
              </a:cubicBezTo>
              <a:cubicBezTo>
                <a:pt x="14" y="137"/>
                <a:pt x="15" y="138"/>
                <a:pt x="14" y="139"/>
              </a:cubicBezTo>
              <a:cubicBezTo>
                <a:pt x="14" y="140"/>
                <a:pt x="12" y="140"/>
                <a:pt x="10" y="141"/>
              </a:cubicBezTo>
              <a:cubicBezTo>
                <a:pt x="12" y="141"/>
                <a:pt x="12" y="141"/>
                <a:pt x="12" y="141"/>
              </a:cubicBezTo>
              <a:cubicBezTo>
                <a:pt x="12" y="142"/>
                <a:pt x="12" y="143"/>
                <a:pt x="13" y="143"/>
              </a:cubicBezTo>
              <a:cubicBezTo>
                <a:pt x="13" y="144"/>
                <a:pt x="13" y="144"/>
                <a:pt x="13" y="145"/>
              </a:cubicBezTo>
              <a:cubicBezTo>
                <a:pt x="14" y="146"/>
                <a:pt x="13" y="148"/>
                <a:pt x="13" y="150"/>
              </a:cubicBezTo>
              <a:cubicBezTo>
                <a:pt x="12" y="151"/>
                <a:pt x="12" y="153"/>
                <a:pt x="10" y="154"/>
              </a:cubicBezTo>
              <a:cubicBezTo>
                <a:pt x="10" y="155"/>
                <a:pt x="9" y="155"/>
                <a:pt x="8" y="155"/>
              </a:cubicBezTo>
              <a:cubicBezTo>
                <a:pt x="7" y="155"/>
                <a:pt x="6" y="155"/>
                <a:pt x="5" y="154"/>
              </a:cubicBezTo>
              <a:cubicBezTo>
                <a:pt x="5" y="155"/>
                <a:pt x="4" y="155"/>
                <a:pt x="4" y="155"/>
              </a:cubicBezTo>
              <a:cubicBezTo>
                <a:pt x="2" y="157"/>
                <a:pt x="0" y="157"/>
                <a:pt x="1" y="161"/>
              </a:cubicBezTo>
              <a:cubicBezTo>
                <a:pt x="1" y="164"/>
                <a:pt x="3" y="163"/>
                <a:pt x="6" y="164"/>
              </a:cubicBezTo>
              <a:cubicBezTo>
                <a:pt x="7" y="164"/>
                <a:pt x="8" y="164"/>
                <a:pt x="9" y="164"/>
              </a:cubicBezTo>
              <a:cubicBezTo>
                <a:pt x="10" y="164"/>
                <a:pt x="11" y="164"/>
                <a:pt x="12" y="164"/>
              </a:cubicBezTo>
              <a:cubicBezTo>
                <a:pt x="13" y="164"/>
                <a:pt x="15" y="164"/>
                <a:pt x="16" y="164"/>
              </a:cubicBezTo>
              <a:cubicBezTo>
                <a:pt x="18" y="164"/>
                <a:pt x="18" y="164"/>
                <a:pt x="19" y="163"/>
              </a:cubicBezTo>
              <a:cubicBezTo>
                <a:pt x="20" y="163"/>
                <a:pt x="21" y="163"/>
                <a:pt x="21" y="163"/>
              </a:cubicBezTo>
              <a:cubicBezTo>
                <a:pt x="22" y="164"/>
                <a:pt x="22" y="164"/>
                <a:pt x="22" y="164"/>
              </a:cubicBezTo>
              <a:cubicBezTo>
                <a:pt x="24" y="165"/>
                <a:pt x="26" y="165"/>
                <a:pt x="26" y="168"/>
              </a:cubicBezTo>
              <a:cubicBezTo>
                <a:pt x="26" y="170"/>
                <a:pt x="26" y="171"/>
                <a:pt x="28" y="172"/>
              </a:cubicBezTo>
              <a:cubicBezTo>
                <a:pt x="28" y="173"/>
                <a:pt x="29" y="173"/>
                <a:pt x="30" y="173"/>
              </a:cubicBezTo>
              <a:cubicBezTo>
                <a:pt x="30" y="174"/>
                <a:pt x="31" y="175"/>
                <a:pt x="32" y="175"/>
              </a:cubicBezTo>
              <a:cubicBezTo>
                <a:pt x="35" y="176"/>
                <a:pt x="37" y="177"/>
                <a:pt x="40" y="177"/>
              </a:cubicBezTo>
              <a:cubicBezTo>
                <a:pt x="43" y="177"/>
                <a:pt x="43" y="176"/>
                <a:pt x="44" y="174"/>
              </a:cubicBezTo>
              <a:cubicBezTo>
                <a:pt x="45" y="173"/>
                <a:pt x="44" y="171"/>
                <a:pt x="46" y="170"/>
              </a:cubicBezTo>
              <a:cubicBezTo>
                <a:pt x="47" y="169"/>
                <a:pt x="48" y="169"/>
                <a:pt x="49" y="169"/>
              </a:cubicBezTo>
              <a:cubicBezTo>
                <a:pt x="50" y="168"/>
                <a:pt x="50" y="167"/>
                <a:pt x="51" y="166"/>
              </a:cubicBezTo>
              <a:cubicBezTo>
                <a:pt x="52" y="166"/>
                <a:pt x="55" y="168"/>
                <a:pt x="56" y="169"/>
              </a:cubicBezTo>
              <a:cubicBezTo>
                <a:pt x="58" y="171"/>
                <a:pt x="58" y="173"/>
                <a:pt x="58" y="175"/>
              </a:cubicBezTo>
              <a:cubicBezTo>
                <a:pt x="59" y="176"/>
                <a:pt x="59" y="176"/>
                <a:pt x="59" y="177"/>
              </a:cubicBezTo>
              <a:cubicBezTo>
                <a:pt x="61" y="177"/>
                <a:pt x="62" y="177"/>
                <a:pt x="63" y="177"/>
              </a:cubicBezTo>
              <a:cubicBezTo>
                <a:pt x="64" y="177"/>
                <a:pt x="65" y="177"/>
                <a:pt x="66" y="177"/>
              </a:cubicBezTo>
              <a:cubicBezTo>
                <a:pt x="67" y="177"/>
                <a:pt x="69" y="178"/>
                <a:pt x="70" y="178"/>
              </a:cubicBezTo>
              <a:cubicBezTo>
                <a:pt x="71" y="178"/>
                <a:pt x="72" y="178"/>
                <a:pt x="72" y="179"/>
              </a:cubicBezTo>
              <a:cubicBezTo>
                <a:pt x="73" y="180"/>
                <a:pt x="72" y="181"/>
                <a:pt x="73" y="182"/>
              </a:cubicBezTo>
              <a:cubicBezTo>
                <a:pt x="73" y="183"/>
                <a:pt x="75" y="183"/>
                <a:pt x="76" y="183"/>
              </a:cubicBezTo>
              <a:cubicBezTo>
                <a:pt x="76" y="183"/>
                <a:pt x="78" y="183"/>
                <a:pt x="78" y="183"/>
              </a:cubicBezTo>
              <a:cubicBezTo>
                <a:pt x="79" y="184"/>
                <a:pt x="79" y="184"/>
                <a:pt x="80" y="184"/>
              </a:cubicBezTo>
              <a:cubicBezTo>
                <a:pt x="80" y="185"/>
                <a:pt x="81" y="185"/>
                <a:pt x="82" y="185"/>
              </a:cubicBezTo>
              <a:cubicBezTo>
                <a:pt x="83" y="185"/>
                <a:pt x="85" y="185"/>
                <a:pt x="87" y="185"/>
              </a:cubicBezTo>
              <a:cubicBezTo>
                <a:pt x="89" y="184"/>
                <a:pt x="89" y="182"/>
                <a:pt x="89" y="180"/>
              </a:cubicBezTo>
              <a:cubicBezTo>
                <a:pt x="90" y="179"/>
                <a:pt x="91" y="178"/>
                <a:pt x="92" y="176"/>
              </a:cubicBezTo>
              <a:cubicBezTo>
                <a:pt x="92" y="175"/>
                <a:pt x="92" y="174"/>
                <a:pt x="92" y="173"/>
              </a:cubicBezTo>
              <a:cubicBezTo>
                <a:pt x="92" y="171"/>
                <a:pt x="92" y="171"/>
                <a:pt x="93" y="170"/>
              </a:cubicBezTo>
              <a:cubicBezTo>
                <a:pt x="93" y="169"/>
                <a:pt x="93" y="169"/>
                <a:pt x="95" y="168"/>
              </a:cubicBezTo>
              <a:cubicBezTo>
                <a:pt x="96" y="168"/>
                <a:pt x="97" y="167"/>
                <a:pt x="99" y="167"/>
              </a:cubicBezTo>
              <a:cubicBezTo>
                <a:pt x="100" y="167"/>
                <a:pt x="101" y="167"/>
                <a:pt x="102" y="167"/>
              </a:cubicBezTo>
              <a:cubicBezTo>
                <a:pt x="107" y="167"/>
                <a:pt x="112" y="168"/>
                <a:pt x="117" y="168"/>
              </a:cubicBezTo>
              <a:cubicBezTo>
                <a:pt x="118" y="168"/>
                <a:pt x="119" y="168"/>
                <a:pt x="120" y="168"/>
              </a:cubicBezTo>
              <a:cubicBezTo>
                <a:pt x="121" y="167"/>
                <a:pt x="122" y="166"/>
                <a:pt x="123" y="166"/>
              </a:cubicBezTo>
              <a:cubicBezTo>
                <a:pt x="125" y="165"/>
                <a:pt x="126" y="166"/>
                <a:pt x="127" y="167"/>
              </a:cubicBezTo>
              <a:cubicBezTo>
                <a:pt x="129" y="169"/>
                <a:pt x="132" y="166"/>
                <a:pt x="134" y="165"/>
              </a:cubicBezTo>
              <a:cubicBezTo>
                <a:pt x="136" y="163"/>
                <a:pt x="139" y="162"/>
                <a:pt x="142" y="161"/>
              </a:cubicBezTo>
              <a:cubicBezTo>
                <a:pt x="143" y="160"/>
                <a:pt x="145" y="159"/>
                <a:pt x="147" y="159"/>
              </a:cubicBezTo>
              <a:cubicBezTo>
                <a:pt x="149" y="159"/>
                <a:pt x="152" y="159"/>
                <a:pt x="152" y="162"/>
              </a:cubicBezTo>
              <a:cubicBezTo>
                <a:pt x="152" y="163"/>
                <a:pt x="150" y="164"/>
                <a:pt x="149" y="165"/>
              </a:cubicBezTo>
              <a:cubicBezTo>
                <a:pt x="149" y="165"/>
                <a:pt x="147" y="165"/>
                <a:pt x="147" y="165"/>
              </a:cubicBezTo>
              <a:cubicBezTo>
                <a:pt x="146" y="166"/>
                <a:pt x="146" y="167"/>
                <a:pt x="146" y="168"/>
              </a:cubicBezTo>
              <a:cubicBezTo>
                <a:pt x="146" y="169"/>
                <a:pt x="145" y="169"/>
                <a:pt x="147" y="171"/>
              </a:cubicBezTo>
              <a:cubicBezTo>
                <a:pt x="147" y="171"/>
                <a:pt x="148" y="172"/>
                <a:pt x="149" y="173"/>
              </a:cubicBezTo>
              <a:cubicBezTo>
                <a:pt x="150" y="174"/>
                <a:pt x="151" y="175"/>
                <a:pt x="152" y="176"/>
              </a:cubicBezTo>
              <a:cubicBezTo>
                <a:pt x="154" y="177"/>
                <a:pt x="154" y="179"/>
                <a:pt x="155" y="181"/>
              </a:cubicBezTo>
              <a:cubicBezTo>
                <a:pt x="156" y="183"/>
                <a:pt x="158" y="185"/>
                <a:pt x="160" y="186"/>
              </a:cubicBezTo>
              <a:cubicBezTo>
                <a:pt x="163" y="189"/>
                <a:pt x="168" y="192"/>
                <a:pt x="172" y="194"/>
              </a:cubicBezTo>
              <a:cubicBezTo>
                <a:pt x="173" y="194"/>
                <a:pt x="174" y="194"/>
                <a:pt x="175" y="194"/>
              </a:cubicBezTo>
              <a:cubicBezTo>
                <a:pt x="178" y="194"/>
                <a:pt x="180" y="194"/>
                <a:pt x="183" y="195"/>
              </a:cubicBezTo>
              <a:cubicBezTo>
                <a:pt x="185" y="195"/>
                <a:pt x="187" y="195"/>
                <a:pt x="189" y="196"/>
              </a:cubicBezTo>
              <a:cubicBezTo>
                <a:pt x="190" y="196"/>
                <a:pt x="192" y="196"/>
                <a:pt x="193" y="196"/>
              </a:cubicBezTo>
              <a:cubicBezTo>
                <a:pt x="195" y="197"/>
                <a:pt x="196" y="198"/>
                <a:pt x="197" y="198"/>
              </a:cubicBezTo>
              <a:cubicBezTo>
                <a:pt x="201" y="200"/>
                <a:pt x="205" y="200"/>
                <a:pt x="209" y="201"/>
              </a:cubicBezTo>
              <a:cubicBezTo>
                <a:pt x="212" y="201"/>
                <a:pt x="214" y="201"/>
                <a:pt x="217" y="201"/>
              </a:cubicBezTo>
              <a:cubicBezTo>
                <a:pt x="220" y="201"/>
                <a:pt x="224" y="201"/>
                <a:pt x="227" y="201"/>
              </a:cubicBezTo>
              <a:cubicBezTo>
                <a:pt x="229" y="201"/>
                <a:pt x="230" y="202"/>
                <a:pt x="232" y="202"/>
              </a:cubicBezTo>
              <a:cubicBezTo>
                <a:pt x="233" y="202"/>
                <a:pt x="234" y="202"/>
                <a:pt x="235" y="203"/>
              </a:cubicBezTo>
              <a:cubicBezTo>
                <a:pt x="235" y="203"/>
                <a:pt x="236" y="202"/>
                <a:pt x="236" y="203"/>
              </a:cubicBezTo>
              <a:cubicBezTo>
                <a:pt x="238" y="203"/>
                <a:pt x="239" y="204"/>
                <a:pt x="240" y="204"/>
              </a:cubicBezTo>
              <a:cubicBezTo>
                <a:pt x="245" y="206"/>
                <a:pt x="250" y="205"/>
                <a:pt x="255" y="206"/>
              </a:cubicBezTo>
              <a:cubicBezTo>
                <a:pt x="255" y="206"/>
                <a:pt x="255" y="206"/>
                <a:pt x="255" y="206"/>
              </a:cubicBezTo>
              <a:cubicBezTo>
                <a:pt x="256" y="207"/>
                <a:pt x="256" y="207"/>
                <a:pt x="256" y="207"/>
              </a:cubicBezTo>
              <a:cubicBezTo>
                <a:pt x="256" y="207"/>
                <a:pt x="256" y="207"/>
                <a:pt x="256" y="207"/>
              </a:cubicBezTo>
              <a:cubicBezTo>
                <a:pt x="255" y="207"/>
                <a:pt x="255" y="208"/>
                <a:pt x="254" y="208"/>
              </a:cubicBezTo>
              <a:cubicBezTo>
                <a:pt x="255" y="208"/>
                <a:pt x="256" y="208"/>
                <a:pt x="257" y="208"/>
              </a:cubicBezTo>
              <a:cubicBezTo>
                <a:pt x="259" y="209"/>
                <a:pt x="262" y="209"/>
                <a:pt x="264" y="209"/>
              </a:cubicBezTo>
              <a:cubicBezTo>
                <a:pt x="264" y="210"/>
                <a:pt x="266" y="209"/>
                <a:pt x="267" y="210"/>
              </a:cubicBezTo>
              <a:cubicBezTo>
                <a:pt x="267" y="210"/>
                <a:pt x="267" y="210"/>
                <a:pt x="267" y="210"/>
              </a:cubicBezTo>
              <a:cubicBezTo>
                <a:pt x="268" y="211"/>
                <a:pt x="269" y="211"/>
                <a:pt x="270" y="211"/>
              </a:cubicBezTo>
              <a:cubicBezTo>
                <a:pt x="272" y="212"/>
                <a:pt x="274" y="213"/>
                <a:pt x="276" y="213"/>
              </a:cubicBezTo>
              <a:cubicBezTo>
                <a:pt x="279" y="212"/>
                <a:pt x="278" y="209"/>
                <a:pt x="279" y="207"/>
              </a:cubicBezTo>
              <a:cubicBezTo>
                <a:pt x="280" y="207"/>
                <a:pt x="280" y="206"/>
                <a:pt x="281" y="205"/>
              </a:cubicBezTo>
              <a:cubicBezTo>
                <a:pt x="281" y="205"/>
                <a:pt x="282" y="204"/>
                <a:pt x="283" y="204"/>
              </a:cubicBezTo>
              <a:cubicBezTo>
                <a:pt x="283" y="203"/>
                <a:pt x="284" y="204"/>
                <a:pt x="285" y="204"/>
              </a:cubicBezTo>
              <a:cubicBezTo>
                <a:pt x="286" y="204"/>
                <a:pt x="287" y="203"/>
                <a:pt x="288" y="202"/>
              </a:cubicBezTo>
              <a:cubicBezTo>
                <a:pt x="288" y="201"/>
                <a:pt x="288" y="201"/>
                <a:pt x="289" y="200"/>
              </a:cubicBezTo>
              <a:cubicBezTo>
                <a:pt x="289" y="200"/>
                <a:pt x="290" y="200"/>
                <a:pt x="290" y="199"/>
              </a:cubicBezTo>
              <a:cubicBezTo>
                <a:pt x="290" y="199"/>
                <a:pt x="291" y="198"/>
                <a:pt x="291" y="197"/>
              </a:cubicBezTo>
              <a:cubicBezTo>
                <a:pt x="292" y="195"/>
                <a:pt x="295" y="195"/>
                <a:pt x="297" y="195"/>
              </a:cubicBezTo>
              <a:cubicBezTo>
                <a:pt x="300" y="194"/>
                <a:pt x="302" y="194"/>
                <a:pt x="304" y="193"/>
              </a:cubicBezTo>
              <a:cubicBezTo>
                <a:pt x="306" y="192"/>
                <a:pt x="307" y="191"/>
                <a:pt x="309" y="192"/>
              </a:cubicBezTo>
              <a:cubicBezTo>
                <a:pt x="310" y="192"/>
                <a:pt x="311" y="193"/>
                <a:pt x="312" y="193"/>
              </a:cubicBezTo>
              <a:cubicBezTo>
                <a:pt x="314" y="193"/>
                <a:pt x="316" y="193"/>
                <a:pt x="318" y="193"/>
              </a:cubicBezTo>
              <a:cubicBezTo>
                <a:pt x="318" y="194"/>
                <a:pt x="318" y="194"/>
                <a:pt x="319" y="194"/>
              </a:cubicBezTo>
              <a:cubicBezTo>
                <a:pt x="320" y="194"/>
                <a:pt x="322" y="193"/>
                <a:pt x="323" y="194"/>
              </a:cubicBezTo>
              <a:cubicBezTo>
                <a:pt x="325" y="194"/>
                <a:pt x="325" y="195"/>
                <a:pt x="326" y="195"/>
              </a:cubicBezTo>
              <a:cubicBezTo>
                <a:pt x="326" y="192"/>
                <a:pt x="328" y="190"/>
                <a:pt x="329" y="188"/>
              </a:cubicBezTo>
              <a:cubicBezTo>
                <a:pt x="329" y="187"/>
                <a:pt x="329" y="187"/>
                <a:pt x="330" y="187"/>
              </a:cubicBezTo>
              <a:cubicBezTo>
                <a:pt x="330" y="187"/>
                <a:pt x="331" y="187"/>
                <a:pt x="331" y="187"/>
              </a:cubicBezTo>
              <a:cubicBezTo>
                <a:pt x="332" y="186"/>
                <a:pt x="331" y="187"/>
                <a:pt x="332" y="186"/>
              </a:cubicBezTo>
              <a:cubicBezTo>
                <a:pt x="333" y="185"/>
                <a:pt x="335" y="182"/>
                <a:pt x="336" y="183"/>
              </a:cubicBezTo>
              <a:cubicBezTo>
                <a:pt x="338" y="184"/>
                <a:pt x="336" y="187"/>
                <a:pt x="338" y="189"/>
              </a:cubicBezTo>
              <a:cubicBezTo>
                <a:pt x="340" y="190"/>
                <a:pt x="343" y="189"/>
                <a:pt x="345" y="190"/>
              </a:cubicBezTo>
              <a:cubicBezTo>
                <a:pt x="348" y="190"/>
                <a:pt x="351" y="190"/>
                <a:pt x="352" y="187"/>
              </a:cubicBezTo>
              <a:cubicBezTo>
                <a:pt x="353" y="185"/>
                <a:pt x="353" y="183"/>
                <a:pt x="353" y="181"/>
              </a:cubicBezTo>
              <a:cubicBezTo>
                <a:pt x="353" y="178"/>
                <a:pt x="354" y="176"/>
                <a:pt x="356" y="175"/>
              </a:cubicBezTo>
              <a:cubicBezTo>
                <a:pt x="357" y="174"/>
                <a:pt x="359" y="175"/>
                <a:pt x="360" y="173"/>
              </a:cubicBezTo>
              <a:cubicBezTo>
                <a:pt x="361" y="173"/>
                <a:pt x="361" y="172"/>
                <a:pt x="362" y="172"/>
              </a:cubicBezTo>
              <a:cubicBezTo>
                <a:pt x="363" y="171"/>
                <a:pt x="363" y="171"/>
                <a:pt x="364" y="170"/>
              </a:cubicBezTo>
              <a:cubicBezTo>
                <a:pt x="365" y="167"/>
                <a:pt x="366" y="167"/>
                <a:pt x="368" y="166"/>
              </a:cubicBezTo>
              <a:cubicBezTo>
                <a:pt x="370" y="165"/>
                <a:pt x="370" y="164"/>
                <a:pt x="372" y="164"/>
              </a:cubicBezTo>
              <a:cubicBezTo>
                <a:pt x="374" y="164"/>
                <a:pt x="375" y="163"/>
                <a:pt x="376" y="163"/>
              </a:cubicBezTo>
              <a:cubicBezTo>
                <a:pt x="378" y="163"/>
                <a:pt x="379" y="163"/>
                <a:pt x="379" y="161"/>
              </a:cubicBezTo>
              <a:cubicBezTo>
                <a:pt x="379" y="160"/>
                <a:pt x="379" y="160"/>
                <a:pt x="379" y="159"/>
              </a:cubicBezTo>
              <a:cubicBezTo>
                <a:pt x="379" y="158"/>
                <a:pt x="380" y="157"/>
                <a:pt x="380" y="156"/>
              </a:cubicBezTo>
              <a:cubicBezTo>
                <a:pt x="380" y="156"/>
                <a:pt x="380" y="155"/>
                <a:pt x="380" y="154"/>
              </a:cubicBezTo>
              <a:cubicBezTo>
                <a:pt x="380" y="152"/>
                <a:pt x="380" y="152"/>
                <a:pt x="379" y="152"/>
              </a:cubicBezTo>
              <a:cubicBezTo>
                <a:pt x="377" y="151"/>
                <a:pt x="377" y="151"/>
                <a:pt x="376" y="149"/>
              </a:cubicBezTo>
              <a:cubicBezTo>
                <a:pt x="376" y="149"/>
                <a:pt x="376" y="148"/>
                <a:pt x="376" y="147"/>
              </a:cubicBezTo>
              <a:cubicBezTo>
                <a:pt x="376" y="147"/>
                <a:pt x="375" y="146"/>
                <a:pt x="376" y="145"/>
              </a:cubicBezTo>
              <a:cubicBezTo>
                <a:pt x="376" y="144"/>
                <a:pt x="378" y="142"/>
                <a:pt x="379" y="142"/>
              </a:cubicBezTo>
              <a:cubicBezTo>
                <a:pt x="379" y="142"/>
                <a:pt x="381" y="141"/>
                <a:pt x="381" y="141"/>
              </a:cubicBezTo>
              <a:cubicBezTo>
                <a:pt x="382" y="138"/>
                <a:pt x="378" y="139"/>
                <a:pt x="378" y="138"/>
              </a:cubicBezTo>
              <a:cubicBezTo>
                <a:pt x="376" y="136"/>
                <a:pt x="377" y="131"/>
                <a:pt x="379" y="130"/>
              </a:cubicBezTo>
              <a:cubicBezTo>
                <a:pt x="379" y="130"/>
                <a:pt x="380" y="129"/>
                <a:pt x="381" y="129"/>
              </a:cubicBezTo>
              <a:cubicBezTo>
                <a:pt x="382" y="129"/>
                <a:pt x="383" y="130"/>
                <a:pt x="384" y="130"/>
              </a:cubicBezTo>
              <a:cubicBezTo>
                <a:pt x="385" y="129"/>
                <a:pt x="385" y="129"/>
                <a:pt x="386" y="128"/>
              </a:cubicBezTo>
              <a:cubicBezTo>
                <a:pt x="386" y="127"/>
                <a:pt x="387" y="125"/>
                <a:pt x="388" y="124"/>
              </a:cubicBezTo>
              <a:cubicBezTo>
                <a:pt x="389" y="123"/>
                <a:pt x="390" y="122"/>
                <a:pt x="390" y="121"/>
              </a:cubicBezTo>
              <a:cubicBezTo>
                <a:pt x="390" y="121"/>
                <a:pt x="390" y="119"/>
                <a:pt x="390" y="118"/>
              </a:cubicBezTo>
              <a:cubicBezTo>
                <a:pt x="390" y="117"/>
                <a:pt x="390" y="117"/>
                <a:pt x="389" y="116"/>
              </a:cubicBezTo>
              <a:cubicBezTo>
                <a:pt x="389" y="115"/>
                <a:pt x="389" y="115"/>
                <a:pt x="389" y="114"/>
              </a:cubicBezTo>
              <a:cubicBezTo>
                <a:pt x="388" y="114"/>
                <a:pt x="388" y="113"/>
                <a:pt x="388" y="113"/>
              </a:cubicBezTo>
              <a:cubicBezTo>
                <a:pt x="386" y="112"/>
                <a:pt x="384" y="113"/>
                <a:pt x="383" y="112"/>
              </a:cubicBezTo>
              <a:cubicBezTo>
                <a:pt x="381" y="111"/>
                <a:pt x="380" y="110"/>
                <a:pt x="379" y="109"/>
              </a:cubicBezTo>
              <a:cubicBezTo>
                <a:pt x="379" y="109"/>
                <a:pt x="378" y="108"/>
                <a:pt x="379" y="107"/>
              </a:cubicBezTo>
              <a:cubicBezTo>
                <a:pt x="379" y="106"/>
                <a:pt x="382" y="107"/>
                <a:pt x="383" y="107"/>
              </a:cubicBezTo>
              <a:cubicBezTo>
                <a:pt x="386" y="107"/>
                <a:pt x="385" y="105"/>
                <a:pt x="387" y="103"/>
              </a:cubicBezTo>
              <a:cubicBezTo>
                <a:pt x="388" y="102"/>
                <a:pt x="392" y="103"/>
                <a:pt x="393" y="105"/>
              </a:cubicBezTo>
              <a:cubicBezTo>
                <a:pt x="394" y="106"/>
                <a:pt x="394" y="108"/>
                <a:pt x="395" y="108"/>
              </a:cubicBezTo>
              <a:cubicBezTo>
                <a:pt x="396" y="109"/>
                <a:pt x="397" y="108"/>
                <a:pt x="398" y="108"/>
              </a:cubicBezTo>
              <a:cubicBezTo>
                <a:pt x="400" y="108"/>
                <a:pt x="401" y="106"/>
                <a:pt x="404" y="106"/>
              </a:cubicBezTo>
              <a:cubicBezTo>
                <a:pt x="405" y="106"/>
                <a:pt x="405" y="106"/>
                <a:pt x="406" y="105"/>
              </a:cubicBezTo>
              <a:cubicBezTo>
                <a:pt x="407" y="105"/>
                <a:pt x="408" y="105"/>
                <a:pt x="409" y="104"/>
              </a:cubicBezTo>
              <a:cubicBezTo>
                <a:pt x="410" y="103"/>
                <a:pt x="413" y="102"/>
                <a:pt x="414" y="100"/>
              </a:cubicBezTo>
              <a:cubicBezTo>
                <a:pt x="415" y="97"/>
                <a:pt x="412" y="98"/>
                <a:pt x="410" y="96"/>
              </a:cubicBezTo>
              <a:cubicBezTo>
                <a:pt x="408" y="94"/>
                <a:pt x="411" y="91"/>
                <a:pt x="413" y="88"/>
              </a:cubicBezTo>
              <a:cubicBezTo>
                <a:pt x="414" y="87"/>
                <a:pt x="415" y="86"/>
                <a:pt x="416" y="85"/>
              </a:cubicBezTo>
              <a:cubicBezTo>
                <a:pt x="416" y="85"/>
                <a:pt x="416" y="85"/>
                <a:pt x="416" y="84"/>
              </a:cubicBezTo>
              <a:cubicBezTo>
                <a:pt x="416" y="84"/>
                <a:pt x="417" y="83"/>
                <a:pt x="417" y="83"/>
              </a:cubicBezTo>
              <a:cubicBezTo>
                <a:pt x="417" y="82"/>
                <a:pt x="417" y="80"/>
                <a:pt x="416" y="79"/>
              </a:cubicBezTo>
            </a:path>
          </a:pathLst>
        </a:custGeom>
        <a:solidFill>
          <a:srgbClr val="70AD47">
            <a:lumMod val="75000"/>
          </a:srgbClr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9</xdr:col>
      <xdr:colOff>316157</xdr:colOff>
      <xdr:row>34</xdr:row>
      <xdr:rowOff>13896</xdr:rowOff>
    </xdr:from>
    <xdr:to>
      <xdr:col>9</xdr:col>
      <xdr:colOff>343938</xdr:colOff>
      <xdr:row>34</xdr:row>
      <xdr:rowOff>41772</xdr:rowOff>
    </xdr:to>
    <xdr:sp macro="" textlink="">
      <xdr:nvSpPr>
        <xdr:cNvPr id="10" name="Freeform 15"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>
          <a:spLocks/>
        </xdr:cNvSpPr>
      </xdr:nvSpPr>
      <xdr:spPr bwMode="auto">
        <a:xfrm>
          <a:off x="5802557" y="5747946"/>
          <a:ext cx="27781" cy="27876"/>
        </a:xfrm>
        <a:custGeom>
          <a:avLst/>
          <a:gdLst/>
          <a:ahLst/>
          <a:cxnLst>
            <a:cxn ang="0">
              <a:pos x="11" y="2"/>
            </a:cxn>
            <a:cxn ang="0">
              <a:pos x="9" y="1"/>
            </a:cxn>
            <a:cxn ang="0">
              <a:pos x="9" y="0"/>
            </a:cxn>
            <a:cxn ang="0">
              <a:pos x="6" y="1"/>
            </a:cxn>
            <a:cxn ang="0">
              <a:pos x="5" y="3"/>
            </a:cxn>
            <a:cxn ang="0">
              <a:pos x="3" y="4"/>
            </a:cxn>
            <a:cxn ang="0">
              <a:pos x="2" y="6"/>
            </a:cxn>
            <a:cxn ang="0">
              <a:pos x="1" y="8"/>
            </a:cxn>
            <a:cxn ang="0">
              <a:pos x="0" y="10"/>
            </a:cxn>
            <a:cxn ang="0">
              <a:pos x="0" y="12"/>
            </a:cxn>
            <a:cxn ang="0">
              <a:pos x="1" y="14"/>
            </a:cxn>
            <a:cxn ang="0">
              <a:pos x="3" y="15"/>
            </a:cxn>
            <a:cxn ang="0">
              <a:pos x="7" y="16"/>
            </a:cxn>
            <a:cxn ang="0">
              <a:pos x="9" y="15"/>
            </a:cxn>
            <a:cxn ang="0">
              <a:pos x="12" y="11"/>
            </a:cxn>
            <a:cxn ang="0">
              <a:pos x="12" y="6"/>
            </a:cxn>
            <a:cxn ang="0">
              <a:pos x="12" y="4"/>
            </a:cxn>
            <a:cxn ang="0">
              <a:pos x="11" y="2"/>
            </a:cxn>
          </a:cxnLst>
          <a:rect l="0" t="0" r="r" b="b"/>
          <a:pathLst>
            <a:path w="13" h="16">
              <a:moveTo>
                <a:pt x="11" y="2"/>
              </a:moveTo>
              <a:cubicBezTo>
                <a:pt x="9" y="1"/>
                <a:pt x="9" y="1"/>
                <a:pt x="9" y="1"/>
              </a:cubicBezTo>
              <a:cubicBezTo>
                <a:pt x="9" y="1"/>
                <a:pt x="9" y="1"/>
                <a:pt x="9" y="0"/>
              </a:cubicBezTo>
              <a:cubicBezTo>
                <a:pt x="9" y="0"/>
                <a:pt x="6" y="1"/>
                <a:pt x="6" y="1"/>
              </a:cubicBezTo>
              <a:cubicBezTo>
                <a:pt x="6" y="2"/>
                <a:pt x="5" y="2"/>
                <a:pt x="5" y="3"/>
              </a:cubicBezTo>
              <a:cubicBezTo>
                <a:pt x="4" y="3"/>
                <a:pt x="4" y="3"/>
                <a:pt x="3" y="4"/>
              </a:cubicBezTo>
              <a:cubicBezTo>
                <a:pt x="3" y="5"/>
                <a:pt x="3" y="5"/>
                <a:pt x="2" y="6"/>
              </a:cubicBezTo>
              <a:cubicBezTo>
                <a:pt x="2" y="7"/>
                <a:pt x="1" y="7"/>
                <a:pt x="1" y="8"/>
              </a:cubicBezTo>
              <a:cubicBezTo>
                <a:pt x="1" y="9"/>
                <a:pt x="0" y="9"/>
                <a:pt x="0" y="10"/>
              </a:cubicBezTo>
              <a:cubicBezTo>
                <a:pt x="0" y="11"/>
                <a:pt x="0" y="12"/>
                <a:pt x="0" y="12"/>
              </a:cubicBezTo>
              <a:cubicBezTo>
                <a:pt x="0" y="13"/>
                <a:pt x="0" y="14"/>
                <a:pt x="1" y="14"/>
              </a:cubicBezTo>
              <a:cubicBezTo>
                <a:pt x="2" y="15"/>
                <a:pt x="2" y="15"/>
                <a:pt x="3" y="15"/>
              </a:cubicBezTo>
              <a:cubicBezTo>
                <a:pt x="5" y="15"/>
                <a:pt x="6" y="16"/>
                <a:pt x="7" y="16"/>
              </a:cubicBezTo>
              <a:cubicBezTo>
                <a:pt x="8" y="16"/>
                <a:pt x="9" y="16"/>
                <a:pt x="9" y="15"/>
              </a:cubicBezTo>
              <a:cubicBezTo>
                <a:pt x="11" y="14"/>
                <a:pt x="11" y="12"/>
                <a:pt x="12" y="11"/>
              </a:cubicBezTo>
              <a:cubicBezTo>
                <a:pt x="12" y="9"/>
                <a:pt x="13" y="7"/>
                <a:pt x="12" y="6"/>
              </a:cubicBezTo>
              <a:cubicBezTo>
                <a:pt x="12" y="5"/>
                <a:pt x="12" y="5"/>
                <a:pt x="12" y="4"/>
              </a:cubicBezTo>
              <a:cubicBezTo>
                <a:pt x="11" y="4"/>
                <a:pt x="11" y="3"/>
                <a:pt x="11" y="2"/>
              </a:cubicBezTo>
            </a:path>
          </a:pathLst>
        </a:custGeom>
        <a:solidFill>
          <a:sysClr val="window" lastClr="FFFFFF">
            <a:lumMod val="95000"/>
          </a:sysClr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7</xdr:col>
      <xdr:colOff>166192</xdr:colOff>
      <xdr:row>30</xdr:row>
      <xdr:rowOff>109070</xdr:rowOff>
    </xdr:from>
    <xdr:to>
      <xdr:col>9</xdr:col>
      <xdr:colOff>309429</xdr:colOff>
      <xdr:row>39</xdr:row>
      <xdr:rowOff>7313</xdr:rowOff>
    </xdr:to>
    <xdr:grpSp>
      <xdr:nvGrpSpPr>
        <xdr:cNvPr id="11" name="FR">
          <a:extLst>
            <a:ext uri="{FF2B5EF4-FFF2-40B4-BE49-F238E27FC236}">
              <a16:creationId xmlns:a16="http://schemas.microsoft.com/office/drawing/2014/main" id="{00000000-0008-0000-4300-00000B000000}"/>
            </a:ext>
          </a:extLst>
        </xdr:cNvPr>
        <xdr:cNvGrpSpPr/>
      </xdr:nvGrpSpPr>
      <xdr:grpSpPr>
        <a:xfrm>
          <a:off x="4433392" y="5595470"/>
          <a:ext cx="1362437" cy="1511890"/>
          <a:chOff x="6137776" y="4375037"/>
          <a:chExt cx="1358899" cy="1345381"/>
        </a:xfrm>
        <a:solidFill>
          <a:srgbClr val="375623"/>
        </a:solidFill>
      </xdr:grpSpPr>
      <xdr:sp macro="" textlink="">
        <xdr:nvSpPr>
          <xdr:cNvPr id="12" name="FR_1">
            <a:extLst>
              <a:ext uri="{FF2B5EF4-FFF2-40B4-BE49-F238E27FC236}">
                <a16:creationId xmlns:a16="http://schemas.microsoft.com/office/drawing/2014/main" id="{00000000-0008-0000-4300-00000C000000}"/>
              </a:ext>
            </a:extLst>
          </xdr:cNvPr>
          <xdr:cNvSpPr>
            <a:spLocks noEditPoints="1"/>
          </xdr:cNvSpPr>
        </xdr:nvSpPr>
        <xdr:spPr bwMode="auto">
          <a:xfrm>
            <a:off x="6137776" y="4375037"/>
            <a:ext cx="1274438" cy="1239747"/>
          </a:xfrm>
          <a:custGeom>
            <a:avLst/>
            <a:gdLst/>
            <a:ahLst/>
            <a:cxnLst>
              <a:cxn ang="0">
                <a:pos x="737" y="191"/>
              </a:cxn>
              <a:cxn ang="0">
                <a:pos x="702" y="174"/>
              </a:cxn>
              <a:cxn ang="0">
                <a:pos x="633" y="143"/>
              </a:cxn>
              <a:cxn ang="0">
                <a:pos x="577" y="126"/>
              </a:cxn>
              <a:cxn ang="0">
                <a:pos x="539" y="101"/>
              </a:cxn>
              <a:cxn ang="0">
                <a:pos x="509" y="70"/>
              </a:cxn>
              <a:cxn ang="0">
                <a:pos x="472" y="38"/>
              </a:cxn>
              <a:cxn ang="0">
                <a:pos x="432" y="4"/>
              </a:cxn>
              <a:cxn ang="0">
                <a:pos x="374" y="39"/>
              </a:cxn>
              <a:cxn ang="0">
                <a:pos x="323" y="113"/>
              </a:cxn>
              <a:cxn ang="0">
                <a:pos x="290" y="145"/>
              </a:cxn>
              <a:cxn ang="0">
                <a:pos x="210" y="138"/>
              </a:cxn>
              <a:cxn ang="0">
                <a:pos x="190" y="179"/>
              </a:cxn>
              <a:cxn ang="0">
                <a:pos x="171" y="211"/>
              </a:cxn>
              <a:cxn ang="0">
                <a:pos x="129" y="219"/>
              </a:cxn>
              <a:cxn ang="0">
                <a:pos x="81" y="208"/>
              </a:cxn>
              <a:cxn ang="0">
                <a:pos x="38" y="213"/>
              </a:cxn>
              <a:cxn ang="0">
                <a:pos x="10" y="238"/>
              </a:cxn>
              <a:cxn ang="0">
                <a:pos x="32" y="250"/>
              </a:cxn>
              <a:cxn ang="0">
                <a:pos x="17" y="266"/>
              </a:cxn>
              <a:cxn ang="0">
                <a:pos x="52" y="283"/>
              </a:cxn>
              <a:cxn ang="0">
                <a:pos x="90" y="299"/>
              </a:cxn>
              <a:cxn ang="0">
                <a:pos x="133" y="320"/>
              </a:cxn>
              <a:cxn ang="0">
                <a:pos x="153" y="355"/>
              </a:cxn>
              <a:cxn ang="0">
                <a:pos x="172" y="389"/>
              </a:cxn>
              <a:cxn ang="0">
                <a:pos x="214" y="405"/>
              </a:cxn>
              <a:cxn ang="0">
                <a:pos x="211" y="434"/>
              </a:cxn>
              <a:cxn ang="0">
                <a:pos x="198" y="438"/>
              </a:cxn>
              <a:cxn ang="0">
                <a:pos x="233" y="507"/>
              </a:cxn>
              <a:cxn ang="0">
                <a:pos x="203" y="491"/>
              </a:cxn>
              <a:cxn ang="0">
                <a:pos x="189" y="565"/>
              </a:cxn>
              <a:cxn ang="0">
                <a:pos x="166" y="637"/>
              </a:cxn>
              <a:cxn ang="0">
                <a:pos x="197" y="661"/>
              </a:cxn>
              <a:cxn ang="0">
                <a:pos x="265" y="684"/>
              </a:cxn>
              <a:cxn ang="0">
                <a:pos x="324" y="681"/>
              </a:cxn>
              <a:cxn ang="0">
                <a:pos x="346" y="687"/>
              </a:cxn>
              <a:cxn ang="0">
                <a:pos x="372" y="700"/>
              </a:cxn>
              <a:cxn ang="0">
                <a:pos x="382" y="707"/>
              </a:cxn>
              <a:cxn ang="0">
                <a:pos x="431" y="685"/>
              </a:cxn>
              <a:cxn ang="0">
                <a:pos x="464" y="634"/>
              </a:cxn>
              <a:cxn ang="0">
                <a:pos x="511" y="626"/>
              </a:cxn>
              <a:cxn ang="0">
                <a:pos x="536" y="632"/>
              </a:cxn>
              <a:cxn ang="0">
                <a:pos x="566" y="642"/>
              </a:cxn>
              <a:cxn ang="0">
                <a:pos x="621" y="658"/>
              </a:cxn>
              <a:cxn ang="0">
                <a:pos x="650" y="627"/>
              </a:cxn>
              <a:cxn ang="0">
                <a:pos x="687" y="597"/>
              </a:cxn>
              <a:cxn ang="0">
                <a:pos x="660" y="562"/>
              </a:cxn>
              <a:cxn ang="0">
                <a:pos x="652" y="515"/>
              </a:cxn>
              <a:cxn ang="0">
                <a:pos x="667" y="480"/>
              </a:cxn>
              <a:cxn ang="0">
                <a:pos x="663" y="436"/>
              </a:cxn>
              <a:cxn ang="0">
                <a:pos x="658" y="409"/>
              </a:cxn>
              <a:cxn ang="0">
                <a:pos x="614" y="391"/>
              </a:cxn>
              <a:cxn ang="0">
                <a:pos x="658" y="330"/>
              </a:cxn>
              <a:cxn ang="0">
                <a:pos x="703" y="303"/>
              </a:cxn>
              <a:cxn ang="0">
                <a:pos x="704" y="300"/>
              </a:cxn>
              <a:cxn ang="0">
                <a:pos x="716" y="221"/>
              </a:cxn>
            </a:cxnLst>
            <a:rect l="0" t="0" r="r" b="b"/>
            <a:pathLst>
              <a:path w="738" h="718">
                <a:moveTo>
                  <a:pt x="437" y="718"/>
                </a:moveTo>
                <a:cubicBezTo>
                  <a:pt x="439" y="716"/>
                  <a:pt x="441" y="714"/>
                  <a:pt x="442" y="710"/>
                </a:cubicBezTo>
                <a:cubicBezTo>
                  <a:pt x="442" y="710"/>
                  <a:pt x="442" y="710"/>
                  <a:pt x="442" y="710"/>
                </a:cubicBezTo>
                <a:cubicBezTo>
                  <a:pt x="440" y="711"/>
                  <a:pt x="438" y="715"/>
                  <a:pt x="437" y="718"/>
                </a:cubicBezTo>
                <a:moveTo>
                  <a:pt x="350" y="705"/>
                </a:moveTo>
                <a:cubicBezTo>
                  <a:pt x="350" y="705"/>
                  <a:pt x="349" y="705"/>
                  <a:pt x="349" y="705"/>
                </a:cubicBezTo>
                <a:cubicBezTo>
                  <a:pt x="349" y="705"/>
                  <a:pt x="350" y="705"/>
                  <a:pt x="350" y="705"/>
                </a:cubicBezTo>
                <a:moveTo>
                  <a:pt x="737" y="191"/>
                </a:moveTo>
                <a:cubicBezTo>
                  <a:pt x="738" y="189"/>
                  <a:pt x="738" y="186"/>
                  <a:pt x="737" y="184"/>
                </a:cubicBezTo>
                <a:cubicBezTo>
                  <a:pt x="735" y="181"/>
                  <a:pt x="733" y="182"/>
                  <a:pt x="731" y="181"/>
                </a:cubicBezTo>
                <a:cubicBezTo>
                  <a:pt x="730" y="181"/>
                  <a:pt x="729" y="180"/>
                  <a:pt x="728" y="179"/>
                </a:cubicBezTo>
                <a:cubicBezTo>
                  <a:pt x="729" y="179"/>
                  <a:pt x="725" y="177"/>
                  <a:pt x="726" y="177"/>
                </a:cubicBezTo>
                <a:cubicBezTo>
                  <a:pt x="723" y="176"/>
                  <a:pt x="720" y="176"/>
                  <a:pt x="717" y="176"/>
                </a:cubicBezTo>
                <a:cubicBezTo>
                  <a:pt x="714" y="176"/>
                  <a:pt x="708" y="177"/>
                  <a:pt x="705" y="176"/>
                </a:cubicBezTo>
                <a:cubicBezTo>
                  <a:pt x="704" y="176"/>
                  <a:pt x="705" y="175"/>
                  <a:pt x="704" y="175"/>
                </a:cubicBezTo>
                <a:cubicBezTo>
                  <a:pt x="703" y="174"/>
                  <a:pt x="702" y="174"/>
                  <a:pt x="702" y="174"/>
                </a:cubicBezTo>
                <a:cubicBezTo>
                  <a:pt x="699" y="171"/>
                  <a:pt x="699" y="168"/>
                  <a:pt x="697" y="166"/>
                </a:cubicBezTo>
                <a:cubicBezTo>
                  <a:pt x="691" y="162"/>
                  <a:pt x="685" y="162"/>
                  <a:pt x="678" y="162"/>
                </a:cubicBezTo>
                <a:cubicBezTo>
                  <a:pt x="674" y="162"/>
                  <a:pt x="671" y="162"/>
                  <a:pt x="668" y="163"/>
                </a:cubicBezTo>
                <a:cubicBezTo>
                  <a:pt x="664" y="164"/>
                  <a:pt x="662" y="167"/>
                  <a:pt x="658" y="167"/>
                </a:cubicBezTo>
                <a:cubicBezTo>
                  <a:pt x="654" y="166"/>
                  <a:pt x="654" y="164"/>
                  <a:pt x="652" y="161"/>
                </a:cubicBezTo>
                <a:cubicBezTo>
                  <a:pt x="652" y="159"/>
                  <a:pt x="652" y="159"/>
                  <a:pt x="651" y="157"/>
                </a:cubicBezTo>
                <a:cubicBezTo>
                  <a:pt x="651" y="156"/>
                  <a:pt x="649" y="155"/>
                  <a:pt x="648" y="154"/>
                </a:cubicBezTo>
                <a:cubicBezTo>
                  <a:pt x="643" y="148"/>
                  <a:pt x="639" y="146"/>
                  <a:pt x="633" y="143"/>
                </a:cubicBezTo>
                <a:cubicBezTo>
                  <a:pt x="629" y="141"/>
                  <a:pt x="628" y="139"/>
                  <a:pt x="624" y="142"/>
                </a:cubicBezTo>
                <a:cubicBezTo>
                  <a:pt x="618" y="145"/>
                  <a:pt x="617" y="142"/>
                  <a:pt x="612" y="139"/>
                </a:cubicBezTo>
                <a:cubicBezTo>
                  <a:pt x="609" y="137"/>
                  <a:pt x="606" y="136"/>
                  <a:pt x="601" y="136"/>
                </a:cubicBezTo>
                <a:cubicBezTo>
                  <a:pt x="600" y="136"/>
                  <a:pt x="598" y="136"/>
                  <a:pt x="597" y="137"/>
                </a:cubicBezTo>
                <a:cubicBezTo>
                  <a:pt x="595" y="137"/>
                  <a:pt x="594" y="139"/>
                  <a:pt x="593" y="140"/>
                </a:cubicBezTo>
                <a:cubicBezTo>
                  <a:pt x="589" y="142"/>
                  <a:pt x="584" y="134"/>
                  <a:pt x="583" y="132"/>
                </a:cubicBezTo>
                <a:cubicBezTo>
                  <a:pt x="583" y="131"/>
                  <a:pt x="583" y="129"/>
                  <a:pt x="582" y="128"/>
                </a:cubicBezTo>
                <a:cubicBezTo>
                  <a:pt x="581" y="126"/>
                  <a:pt x="579" y="127"/>
                  <a:pt x="577" y="126"/>
                </a:cubicBezTo>
                <a:cubicBezTo>
                  <a:pt x="569" y="123"/>
                  <a:pt x="564" y="116"/>
                  <a:pt x="555" y="116"/>
                </a:cubicBezTo>
                <a:cubicBezTo>
                  <a:pt x="554" y="111"/>
                  <a:pt x="553" y="107"/>
                  <a:pt x="553" y="102"/>
                </a:cubicBezTo>
                <a:cubicBezTo>
                  <a:pt x="553" y="101"/>
                  <a:pt x="552" y="99"/>
                  <a:pt x="553" y="97"/>
                </a:cubicBezTo>
                <a:cubicBezTo>
                  <a:pt x="554" y="94"/>
                  <a:pt x="557" y="92"/>
                  <a:pt x="554" y="89"/>
                </a:cubicBezTo>
                <a:cubicBezTo>
                  <a:pt x="552" y="88"/>
                  <a:pt x="551" y="87"/>
                  <a:pt x="549" y="87"/>
                </a:cubicBezTo>
                <a:cubicBezTo>
                  <a:pt x="547" y="88"/>
                  <a:pt x="545" y="90"/>
                  <a:pt x="544" y="91"/>
                </a:cubicBezTo>
                <a:cubicBezTo>
                  <a:pt x="544" y="93"/>
                  <a:pt x="545" y="96"/>
                  <a:pt x="544" y="98"/>
                </a:cubicBezTo>
                <a:cubicBezTo>
                  <a:pt x="543" y="99"/>
                  <a:pt x="540" y="100"/>
                  <a:pt x="539" y="101"/>
                </a:cubicBezTo>
                <a:cubicBezTo>
                  <a:pt x="536" y="103"/>
                  <a:pt x="532" y="106"/>
                  <a:pt x="529" y="105"/>
                </a:cubicBezTo>
                <a:cubicBezTo>
                  <a:pt x="526" y="104"/>
                  <a:pt x="527" y="104"/>
                  <a:pt x="525" y="102"/>
                </a:cubicBezTo>
                <a:cubicBezTo>
                  <a:pt x="522" y="100"/>
                  <a:pt x="522" y="101"/>
                  <a:pt x="521" y="97"/>
                </a:cubicBezTo>
                <a:cubicBezTo>
                  <a:pt x="520" y="95"/>
                  <a:pt x="520" y="88"/>
                  <a:pt x="518" y="86"/>
                </a:cubicBezTo>
                <a:cubicBezTo>
                  <a:pt x="516" y="85"/>
                  <a:pt x="514" y="87"/>
                  <a:pt x="513" y="85"/>
                </a:cubicBezTo>
                <a:cubicBezTo>
                  <a:pt x="512" y="85"/>
                  <a:pt x="512" y="80"/>
                  <a:pt x="513" y="80"/>
                </a:cubicBezTo>
                <a:cubicBezTo>
                  <a:pt x="514" y="77"/>
                  <a:pt x="517" y="80"/>
                  <a:pt x="517" y="76"/>
                </a:cubicBezTo>
                <a:cubicBezTo>
                  <a:pt x="518" y="72"/>
                  <a:pt x="512" y="71"/>
                  <a:pt x="509" y="70"/>
                </a:cubicBezTo>
                <a:cubicBezTo>
                  <a:pt x="508" y="69"/>
                  <a:pt x="506" y="68"/>
                  <a:pt x="505" y="67"/>
                </a:cubicBezTo>
                <a:cubicBezTo>
                  <a:pt x="502" y="67"/>
                  <a:pt x="500" y="69"/>
                  <a:pt x="498" y="69"/>
                </a:cubicBezTo>
                <a:cubicBezTo>
                  <a:pt x="494" y="69"/>
                  <a:pt x="491" y="67"/>
                  <a:pt x="491" y="64"/>
                </a:cubicBezTo>
                <a:cubicBezTo>
                  <a:pt x="490" y="62"/>
                  <a:pt x="491" y="60"/>
                  <a:pt x="490" y="59"/>
                </a:cubicBezTo>
                <a:cubicBezTo>
                  <a:pt x="488" y="55"/>
                  <a:pt x="483" y="57"/>
                  <a:pt x="480" y="56"/>
                </a:cubicBezTo>
                <a:cubicBezTo>
                  <a:pt x="476" y="56"/>
                  <a:pt x="469" y="50"/>
                  <a:pt x="469" y="46"/>
                </a:cubicBezTo>
                <a:cubicBezTo>
                  <a:pt x="470" y="44"/>
                  <a:pt x="473" y="43"/>
                  <a:pt x="473" y="41"/>
                </a:cubicBezTo>
                <a:cubicBezTo>
                  <a:pt x="473" y="40"/>
                  <a:pt x="472" y="39"/>
                  <a:pt x="472" y="38"/>
                </a:cubicBezTo>
                <a:cubicBezTo>
                  <a:pt x="470" y="34"/>
                  <a:pt x="466" y="30"/>
                  <a:pt x="461" y="31"/>
                </a:cubicBezTo>
                <a:cubicBezTo>
                  <a:pt x="457" y="31"/>
                  <a:pt x="453" y="35"/>
                  <a:pt x="449" y="35"/>
                </a:cubicBezTo>
                <a:cubicBezTo>
                  <a:pt x="444" y="36"/>
                  <a:pt x="442" y="32"/>
                  <a:pt x="438" y="29"/>
                </a:cubicBezTo>
                <a:cubicBezTo>
                  <a:pt x="435" y="26"/>
                  <a:pt x="434" y="24"/>
                  <a:pt x="433" y="20"/>
                </a:cubicBezTo>
                <a:cubicBezTo>
                  <a:pt x="433" y="17"/>
                  <a:pt x="433" y="13"/>
                  <a:pt x="433" y="10"/>
                </a:cubicBezTo>
                <a:cubicBezTo>
                  <a:pt x="434" y="8"/>
                  <a:pt x="434" y="8"/>
                  <a:pt x="434" y="8"/>
                </a:cubicBezTo>
                <a:cubicBezTo>
                  <a:pt x="434" y="7"/>
                  <a:pt x="434" y="8"/>
                  <a:pt x="433" y="7"/>
                </a:cubicBezTo>
                <a:cubicBezTo>
                  <a:pt x="433" y="7"/>
                  <a:pt x="432" y="4"/>
                  <a:pt x="432" y="4"/>
                </a:cubicBezTo>
                <a:cubicBezTo>
                  <a:pt x="431" y="3"/>
                  <a:pt x="429" y="2"/>
                  <a:pt x="427" y="1"/>
                </a:cubicBezTo>
                <a:cubicBezTo>
                  <a:pt x="422" y="0"/>
                  <a:pt x="418" y="1"/>
                  <a:pt x="416" y="5"/>
                </a:cubicBezTo>
                <a:cubicBezTo>
                  <a:pt x="415" y="6"/>
                  <a:pt x="415" y="7"/>
                  <a:pt x="415" y="8"/>
                </a:cubicBezTo>
                <a:cubicBezTo>
                  <a:pt x="414" y="8"/>
                  <a:pt x="412" y="9"/>
                  <a:pt x="411" y="10"/>
                </a:cubicBezTo>
                <a:cubicBezTo>
                  <a:pt x="410" y="11"/>
                  <a:pt x="410" y="14"/>
                  <a:pt x="408" y="15"/>
                </a:cubicBezTo>
                <a:cubicBezTo>
                  <a:pt x="406" y="18"/>
                  <a:pt x="403" y="20"/>
                  <a:pt x="401" y="23"/>
                </a:cubicBezTo>
                <a:cubicBezTo>
                  <a:pt x="396" y="31"/>
                  <a:pt x="387" y="29"/>
                  <a:pt x="380" y="33"/>
                </a:cubicBezTo>
                <a:cubicBezTo>
                  <a:pt x="378" y="35"/>
                  <a:pt x="375" y="37"/>
                  <a:pt x="374" y="39"/>
                </a:cubicBezTo>
                <a:cubicBezTo>
                  <a:pt x="372" y="41"/>
                  <a:pt x="373" y="43"/>
                  <a:pt x="373" y="45"/>
                </a:cubicBezTo>
                <a:cubicBezTo>
                  <a:pt x="372" y="51"/>
                  <a:pt x="370" y="55"/>
                  <a:pt x="368" y="61"/>
                </a:cubicBezTo>
                <a:cubicBezTo>
                  <a:pt x="367" y="65"/>
                  <a:pt x="369" y="70"/>
                  <a:pt x="368" y="74"/>
                </a:cubicBezTo>
                <a:cubicBezTo>
                  <a:pt x="367" y="79"/>
                  <a:pt x="365" y="86"/>
                  <a:pt x="361" y="90"/>
                </a:cubicBezTo>
                <a:cubicBezTo>
                  <a:pt x="358" y="94"/>
                  <a:pt x="352" y="95"/>
                  <a:pt x="348" y="97"/>
                </a:cubicBezTo>
                <a:cubicBezTo>
                  <a:pt x="345" y="99"/>
                  <a:pt x="341" y="102"/>
                  <a:pt x="338" y="105"/>
                </a:cubicBezTo>
                <a:cubicBezTo>
                  <a:pt x="335" y="106"/>
                  <a:pt x="334" y="107"/>
                  <a:pt x="331" y="108"/>
                </a:cubicBezTo>
                <a:cubicBezTo>
                  <a:pt x="328" y="109"/>
                  <a:pt x="326" y="112"/>
                  <a:pt x="323" y="113"/>
                </a:cubicBezTo>
                <a:cubicBezTo>
                  <a:pt x="321" y="115"/>
                  <a:pt x="317" y="114"/>
                  <a:pt x="314" y="115"/>
                </a:cubicBezTo>
                <a:cubicBezTo>
                  <a:pt x="311" y="116"/>
                  <a:pt x="310" y="118"/>
                  <a:pt x="307" y="119"/>
                </a:cubicBezTo>
                <a:cubicBezTo>
                  <a:pt x="304" y="122"/>
                  <a:pt x="298" y="120"/>
                  <a:pt x="295" y="122"/>
                </a:cubicBezTo>
                <a:cubicBezTo>
                  <a:pt x="293" y="123"/>
                  <a:pt x="293" y="125"/>
                  <a:pt x="292" y="126"/>
                </a:cubicBezTo>
                <a:cubicBezTo>
                  <a:pt x="290" y="128"/>
                  <a:pt x="287" y="128"/>
                  <a:pt x="284" y="128"/>
                </a:cubicBezTo>
                <a:cubicBezTo>
                  <a:pt x="282" y="128"/>
                  <a:pt x="280" y="127"/>
                  <a:pt x="279" y="129"/>
                </a:cubicBezTo>
                <a:cubicBezTo>
                  <a:pt x="278" y="131"/>
                  <a:pt x="280" y="134"/>
                  <a:pt x="280" y="136"/>
                </a:cubicBezTo>
                <a:cubicBezTo>
                  <a:pt x="282" y="141"/>
                  <a:pt x="285" y="144"/>
                  <a:pt x="290" y="145"/>
                </a:cubicBezTo>
                <a:cubicBezTo>
                  <a:pt x="292" y="151"/>
                  <a:pt x="286" y="152"/>
                  <a:pt x="282" y="154"/>
                </a:cubicBezTo>
                <a:cubicBezTo>
                  <a:pt x="278" y="156"/>
                  <a:pt x="275" y="158"/>
                  <a:pt x="271" y="157"/>
                </a:cubicBezTo>
                <a:cubicBezTo>
                  <a:pt x="269" y="156"/>
                  <a:pt x="268" y="155"/>
                  <a:pt x="266" y="155"/>
                </a:cubicBezTo>
                <a:cubicBezTo>
                  <a:pt x="263" y="155"/>
                  <a:pt x="262" y="156"/>
                  <a:pt x="259" y="157"/>
                </a:cubicBezTo>
                <a:cubicBezTo>
                  <a:pt x="255" y="159"/>
                  <a:pt x="249" y="159"/>
                  <a:pt x="245" y="157"/>
                </a:cubicBezTo>
                <a:cubicBezTo>
                  <a:pt x="237" y="152"/>
                  <a:pt x="224" y="155"/>
                  <a:pt x="219" y="148"/>
                </a:cubicBezTo>
                <a:cubicBezTo>
                  <a:pt x="218" y="147"/>
                  <a:pt x="217" y="145"/>
                  <a:pt x="216" y="143"/>
                </a:cubicBezTo>
                <a:cubicBezTo>
                  <a:pt x="214" y="142"/>
                  <a:pt x="211" y="141"/>
                  <a:pt x="210" y="138"/>
                </a:cubicBezTo>
                <a:cubicBezTo>
                  <a:pt x="210" y="136"/>
                  <a:pt x="210" y="133"/>
                  <a:pt x="210" y="131"/>
                </a:cubicBezTo>
                <a:cubicBezTo>
                  <a:pt x="210" y="129"/>
                  <a:pt x="209" y="127"/>
                  <a:pt x="209" y="124"/>
                </a:cubicBezTo>
                <a:cubicBezTo>
                  <a:pt x="205" y="122"/>
                  <a:pt x="192" y="122"/>
                  <a:pt x="188" y="126"/>
                </a:cubicBezTo>
                <a:cubicBezTo>
                  <a:pt x="185" y="128"/>
                  <a:pt x="182" y="130"/>
                  <a:pt x="179" y="132"/>
                </a:cubicBezTo>
                <a:cubicBezTo>
                  <a:pt x="177" y="136"/>
                  <a:pt x="177" y="142"/>
                  <a:pt x="179" y="146"/>
                </a:cubicBezTo>
                <a:cubicBezTo>
                  <a:pt x="181" y="150"/>
                  <a:pt x="180" y="154"/>
                  <a:pt x="182" y="158"/>
                </a:cubicBezTo>
                <a:cubicBezTo>
                  <a:pt x="183" y="160"/>
                  <a:pt x="184" y="161"/>
                  <a:pt x="185" y="163"/>
                </a:cubicBezTo>
                <a:cubicBezTo>
                  <a:pt x="188" y="168"/>
                  <a:pt x="190" y="174"/>
                  <a:pt x="190" y="179"/>
                </a:cubicBezTo>
                <a:cubicBezTo>
                  <a:pt x="191" y="186"/>
                  <a:pt x="192" y="194"/>
                  <a:pt x="193" y="202"/>
                </a:cubicBezTo>
                <a:cubicBezTo>
                  <a:pt x="193" y="205"/>
                  <a:pt x="193" y="207"/>
                  <a:pt x="192" y="208"/>
                </a:cubicBezTo>
                <a:cubicBezTo>
                  <a:pt x="192" y="207"/>
                  <a:pt x="188" y="210"/>
                  <a:pt x="189" y="210"/>
                </a:cubicBezTo>
                <a:cubicBezTo>
                  <a:pt x="188" y="210"/>
                  <a:pt x="187" y="211"/>
                  <a:pt x="186" y="211"/>
                </a:cubicBezTo>
                <a:cubicBezTo>
                  <a:pt x="184" y="211"/>
                  <a:pt x="183" y="211"/>
                  <a:pt x="182" y="211"/>
                </a:cubicBezTo>
                <a:cubicBezTo>
                  <a:pt x="182" y="211"/>
                  <a:pt x="179" y="213"/>
                  <a:pt x="180" y="213"/>
                </a:cubicBezTo>
                <a:cubicBezTo>
                  <a:pt x="177" y="213"/>
                  <a:pt x="179" y="212"/>
                  <a:pt x="176" y="211"/>
                </a:cubicBezTo>
                <a:cubicBezTo>
                  <a:pt x="175" y="211"/>
                  <a:pt x="171" y="211"/>
                  <a:pt x="171" y="211"/>
                </a:cubicBezTo>
                <a:cubicBezTo>
                  <a:pt x="169" y="211"/>
                  <a:pt x="169" y="213"/>
                  <a:pt x="168" y="213"/>
                </a:cubicBezTo>
                <a:cubicBezTo>
                  <a:pt x="167" y="214"/>
                  <a:pt x="166" y="213"/>
                  <a:pt x="165" y="214"/>
                </a:cubicBezTo>
                <a:cubicBezTo>
                  <a:pt x="164" y="214"/>
                  <a:pt x="164" y="215"/>
                  <a:pt x="164" y="215"/>
                </a:cubicBezTo>
                <a:cubicBezTo>
                  <a:pt x="162" y="216"/>
                  <a:pt x="161" y="216"/>
                  <a:pt x="160" y="216"/>
                </a:cubicBezTo>
                <a:cubicBezTo>
                  <a:pt x="158" y="216"/>
                  <a:pt x="155" y="216"/>
                  <a:pt x="153" y="216"/>
                </a:cubicBezTo>
                <a:cubicBezTo>
                  <a:pt x="149" y="215"/>
                  <a:pt x="144" y="210"/>
                  <a:pt x="141" y="214"/>
                </a:cubicBezTo>
                <a:cubicBezTo>
                  <a:pt x="138" y="217"/>
                  <a:pt x="140" y="218"/>
                  <a:pt x="137" y="219"/>
                </a:cubicBezTo>
                <a:cubicBezTo>
                  <a:pt x="135" y="220"/>
                  <a:pt x="131" y="219"/>
                  <a:pt x="129" y="219"/>
                </a:cubicBezTo>
                <a:cubicBezTo>
                  <a:pt x="122" y="219"/>
                  <a:pt x="120" y="217"/>
                  <a:pt x="118" y="210"/>
                </a:cubicBezTo>
                <a:cubicBezTo>
                  <a:pt x="117" y="205"/>
                  <a:pt x="115" y="203"/>
                  <a:pt x="110" y="201"/>
                </a:cubicBezTo>
                <a:cubicBezTo>
                  <a:pt x="107" y="199"/>
                  <a:pt x="101" y="201"/>
                  <a:pt x="100" y="198"/>
                </a:cubicBezTo>
                <a:cubicBezTo>
                  <a:pt x="98" y="200"/>
                  <a:pt x="98" y="202"/>
                  <a:pt x="95" y="203"/>
                </a:cubicBezTo>
                <a:cubicBezTo>
                  <a:pt x="94" y="203"/>
                  <a:pt x="92" y="202"/>
                  <a:pt x="91" y="203"/>
                </a:cubicBezTo>
                <a:cubicBezTo>
                  <a:pt x="89" y="203"/>
                  <a:pt x="88" y="205"/>
                  <a:pt x="86" y="206"/>
                </a:cubicBezTo>
                <a:cubicBezTo>
                  <a:pt x="85" y="206"/>
                  <a:pt x="84" y="206"/>
                  <a:pt x="83" y="206"/>
                </a:cubicBezTo>
                <a:cubicBezTo>
                  <a:pt x="82" y="206"/>
                  <a:pt x="82" y="207"/>
                  <a:pt x="81" y="208"/>
                </a:cubicBezTo>
                <a:cubicBezTo>
                  <a:pt x="80" y="209"/>
                  <a:pt x="80" y="210"/>
                  <a:pt x="78" y="210"/>
                </a:cubicBezTo>
                <a:cubicBezTo>
                  <a:pt x="76" y="212"/>
                  <a:pt x="74" y="211"/>
                  <a:pt x="71" y="210"/>
                </a:cubicBezTo>
                <a:cubicBezTo>
                  <a:pt x="69" y="210"/>
                  <a:pt x="64" y="209"/>
                  <a:pt x="62" y="210"/>
                </a:cubicBezTo>
                <a:cubicBezTo>
                  <a:pt x="59" y="211"/>
                  <a:pt x="60" y="215"/>
                  <a:pt x="56" y="213"/>
                </a:cubicBezTo>
                <a:cubicBezTo>
                  <a:pt x="53" y="212"/>
                  <a:pt x="54" y="209"/>
                  <a:pt x="50" y="208"/>
                </a:cubicBezTo>
                <a:cubicBezTo>
                  <a:pt x="46" y="208"/>
                  <a:pt x="44" y="209"/>
                  <a:pt x="41" y="211"/>
                </a:cubicBezTo>
                <a:cubicBezTo>
                  <a:pt x="41" y="211"/>
                  <a:pt x="40" y="211"/>
                  <a:pt x="39" y="211"/>
                </a:cubicBezTo>
                <a:cubicBezTo>
                  <a:pt x="39" y="211"/>
                  <a:pt x="38" y="212"/>
                  <a:pt x="38" y="213"/>
                </a:cubicBezTo>
                <a:cubicBezTo>
                  <a:pt x="36" y="213"/>
                  <a:pt x="35" y="213"/>
                  <a:pt x="33" y="213"/>
                </a:cubicBezTo>
                <a:cubicBezTo>
                  <a:pt x="31" y="213"/>
                  <a:pt x="27" y="213"/>
                  <a:pt x="26" y="214"/>
                </a:cubicBezTo>
                <a:cubicBezTo>
                  <a:pt x="23" y="215"/>
                  <a:pt x="21" y="218"/>
                  <a:pt x="20" y="220"/>
                </a:cubicBezTo>
                <a:cubicBezTo>
                  <a:pt x="20" y="221"/>
                  <a:pt x="19" y="221"/>
                  <a:pt x="18" y="222"/>
                </a:cubicBezTo>
                <a:cubicBezTo>
                  <a:pt x="18" y="222"/>
                  <a:pt x="17" y="222"/>
                  <a:pt x="17" y="222"/>
                </a:cubicBezTo>
                <a:cubicBezTo>
                  <a:pt x="16" y="223"/>
                  <a:pt x="14" y="224"/>
                  <a:pt x="13" y="224"/>
                </a:cubicBezTo>
                <a:cubicBezTo>
                  <a:pt x="11" y="225"/>
                  <a:pt x="9" y="232"/>
                  <a:pt x="8" y="234"/>
                </a:cubicBezTo>
                <a:cubicBezTo>
                  <a:pt x="8" y="237"/>
                  <a:pt x="8" y="237"/>
                  <a:pt x="10" y="238"/>
                </a:cubicBezTo>
                <a:cubicBezTo>
                  <a:pt x="10" y="238"/>
                  <a:pt x="11" y="237"/>
                  <a:pt x="12" y="237"/>
                </a:cubicBezTo>
                <a:cubicBezTo>
                  <a:pt x="14" y="238"/>
                  <a:pt x="14" y="240"/>
                  <a:pt x="16" y="240"/>
                </a:cubicBezTo>
                <a:cubicBezTo>
                  <a:pt x="17" y="240"/>
                  <a:pt x="18" y="240"/>
                  <a:pt x="19" y="240"/>
                </a:cubicBezTo>
                <a:cubicBezTo>
                  <a:pt x="21" y="241"/>
                  <a:pt x="23" y="241"/>
                  <a:pt x="24" y="242"/>
                </a:cubicBezTo>
                <a:cubicBezTo>
                  <a:pt x="28" y="243"/>
                  <a:pt x="27" y="241"/>
                  <a:pt x="31" y="240"/>
                </a:cubicBezTo>
                <a:cubicBezTo>
                  <a:pt x="34" y="239"/>
                  <a:pt x="38" y="242"/>
                  <a:pt x="36" y="246"/>
                </a:cubicBezTo>
                <a:cubicBezTo>
                  <a:pt x="32" y="247"/>
                  <a:pt x="28" y="244"/>
                  <a:pt x="23" y="245"/>
                </a:cubicBezTo>
                <a:cubicBezTo>
                  <a:pt x="21" y="249"/>
                  <a:pt x="30" y="249"/>
                  <a:pt x="32" y="250"/>
                </a:cubicBezTo>
                <a:cubicBezTo>
                  <a:pt x="34" y="251"/>
                  <a:pt x="35" y="252"/>
                  <a:pt x="35" y="254"/>
                </a:cubicBezTo>
                <a:cubicBezTo>
                  <a:pt x="34" y="256"/>
                  <a:pt x="33" y="255"/>
                  <a:pt x="31" y="255"/>
                </a:cubicBezTo>
                <a:cubicBezTo>
                  <a:pt x="28" y="256"/>
                  <a:pt x="26" y="255"/>
                  <a:pt x="23" y="255"/>
                </a:cubicBezTo>
                <a:cubicBezTo>
                  <a:pt x="19" y="256"/>
                  <a:pt x="16" y="254"/>
                  <a:pt x="11" y="254"/>
                </a:cubicBezTo>
                <a:cubicBezTo>
                  <a:pt x="9" y="254"/>
                  <a:pt x="4" y="253"/>
                  <a:pt x="2" y="254"/>
                </a:cubicBezTo>
                <a:cubicBezTo>
                  <a:pt x="1" y="254"/>
                  <a:pt x="0" y="254"/>
                  <a:pt x="0" y="257"/>
                </a:cubicBezTo>
                <a:cubicBezTo>
                  <a:pt x="1" y="260"/>
                  <a:pt x="7" y="260"/>
                  <a:pt x="10" y="262"/>
                </a:cubicBezTo>
                <a:cubicBezTo>
                  <a:pt x="12" y="264"/>
                  <a:pt x="14" y="266"/>
                  <a:pt x="17" y="266"/>
                </a:cubicBezTo>
                <a:cubicBezTo>
                  <a:pt x="22" y="268"/>
                  <a:pt x="27" y="271"/>
                  <a:pt x="33" y="272"/>
                </a:cubicBezTo>
                <a:cubicBezTo>
                  <a:pt x="33" y="273"/>
                  <a:pt x="33" y="276"/>
                  <a:pt x="33" y="277"/>
                </a:cubicBezTo>
                <a:cubicBezTo>
                  <a:pt x="32" y="279"/>
                  <a:pt x="31" y="279"/>
                  <a:pt x="30" y="281"/>
                </a:cubicBezTo>
                <a:cubicBezTo>
                  <a:pt x="28" y="286"/>
                  <a:pt x="33" y="287"/>
                  <a:pt x="36" y="288"/>
                </a:cubicBezTo>
                <a:cubicBezTo>
                  <a:pt x="37" y="288"/>
                  <a:pt x="39" y="288"/>
                  <a:pt x="40" y="288"/>
                </a:cubicBezTo>
                <a:cubicBezTo>
                  <a:pt x="43" y="287"/>
                  <a:pt x="41" y="285"/>
                  <a:pt x="43" y="283"/>
                </a:cubicBezTo>
                <a:cubicBezTo>
                  <a:pt x="45" y="281"/>
                  <a:pt x="47" y="283"/>
                  <a:pt x="49" y="285"/>
                </a:cubicBezTo>
                <a:cubicBezTo>
                  <a:pt x="49" y="284"/>
                  <a:pt x="51" y="283"/>
                  <a:pt x="52" y="283"/>
                </a:cubicBezTo>
                <a:cubicBezTo>
                  <a:pt x="52" y="280"/>
                  <a:pt x="57" y="279"/>
                  <a:pt x="58" y="281"/>
                </a:cubicBezTo>
                <a:cubicBezTo>
                  <a:pt x="60" y="282"/>
                  <a:pt x="58" y="284"/>
                  <a:pt x="60" y="286"/>
                </a:cubicBezTo>
                <a:cubicBezTo>
                  <a:pt x="62" y="286"/>
                  <a:pt x="63" y="286"/>
                  <a:pt x="65" y="286"/>
                </a:cubicBezTo>
                <a:cubicBezTo>
                  <a:pt x="67" y="287"/>
                  <a:pt x="68" y="288"/>
                  <a:pt x="71" y="289"/>
                </a:cubicBezTo>
                <a:cubicBezTo>
                  <a:pt x="73" y="289"/>
                  <a:pt x="75" y="289"/>
                  <a:pt x="77" y="289"/>
                </a:cubicBezTo>
                <a:cubicBezTo>
                  <a:pt x="83" y="288"/>
                  <a:pt x="81" y="290"/>
                  <a:pt x="84" y="294"/>
                </a:cubicBezTo>
                <a:cubicBezTo>
                  <a:pt x="85" y="297"/>
                  <a:pt x="84" y="295"/>
                  <a:pt x="87" y="296"/>
                </a:cubicBezTo>
                <a:cubicBezTo>
                  <a:pt x="89" y="297"/>
                  <a:pt x="88" y="297"/>
                  <a:pt x="90" y="299"/>
                </a:cubicBezTo>
                <a:cubicBezTo>
                  <a:pt x="93" y="301"/>
                  <a:pt x="93" y="301"/>
                  <a:pt x="96" y="302"/>
                </a:cubicBezTo>
                <a:cubicBezTo>
                  <a:pt x="100" y="302"/>
                  <a:pt x="98" y="302"/>
                  <a:pt x="101" y="305"/>
                </a:cubicBezTo>
                <a:cubicBezTo>
                  <a:pt x="104" y="308"/>
                  <a:pt x="108" y="306"/>
                  <a:pt x="112" y="305"/>
                </a:cubicBezTo>
                <a:cubicBezTo>
                  <a:pt x="114" y="303"/>
                  <a:pt x="118" y="303"/>
                  <a:pt x="120" y="304"/>
                </a:cubicBezTo>
                <a:cubicBezTo>
                  <a:pt x="123" y="309"/>
                  <a:pt x="113" y="305"/>
                  <a:pt x="114" y="310"/>
                </a:cubicBezTo>
                <a:cubicBezTo>
                  <a:pt x="114" y="313"/>
                  <a:pt x="126" y="312"/>
                  <a:pt x="129" y="312"/>
                </a:cubicBezTo>
                <a:cubicBezTo>
                  <a:pt x="132" y="312"/>
                  <a:pt x="136" y="311"/>
                  <a:pt x="136" y="315"/>
                </a:cubicBezTo>
                <a:cubicBezTo>
                  <a:pt x="136" y="317"/>
                  <a:pt x="134" y="319"/>
                  <a:pt x="133" y="320"/>
                </a:cubicBezTo>
                <a:cubicBezTo>
                  <a:pt x="132" y="321"/>
                  <a:pt x="131" y="325"/>
                  <a:pt x="132" y="326"/>
                </a:cubicBezTo>
                <a:cubicBezTo>
                  <a:pt x="132" y="331"/>
                  <a:pt x="139" y="327"/>
                  <a:pt x="142" y="328"/>
                </a:cubicBezTo>
                <a:cubicBezTo>
                  <a:pt x="145" y="329"/>
                  <a:pt x="147" y="333"/>
                  <a:pt x="148" y="335"/>
                </a:cubicBezTo>
                <a:cubicBezTo>
                  <a:pt x="148" y="337"/>
                  <a:pt x="147" y="340"/>
                  <a:pt x="147" y="341"/>
                </a:cubicBezTo>
                <a:cubicBezTo>
                  <a:pt x="148" y="343"/>
                  <a:pt x="151" y="343"/>
                  <a:pt x="153" y="344"/>
                </a:cubicBezTo>
                <a:cubicBezTo>
                  <a:pt x="155" y="346"/>
                  <a:pt x="155" y="346"/>
                  <a:pt x="156" y="349"/>
                </a:cubicBezTo>
                <a:cubicBezTo>
                  <a:pt x="157" y="350"/>
                  <a:pt x="158" y="354"/>
                  <a:pt x="157" y="355"/>
                </a:cubicBezTo>
                <a:cubicBezTo>
                  <a:pt x="156" y="355"/>
                  <a:pt x="154" y="356"/>
                  <a:pt x="153" y="355"/>
                </a:cubicBezTo>
                <a:cubicBezTo>
                  <a:pt x="152" y="355"/>
                  <a:pt x="150" y="351"/>
                  <a:pt x="149" y="350"/>
                </a:cubicBezTo>
                <a:cubicBezTo>
                  <a:pt x="148" y="349"/>
                  <a:pt x="148" y="347"/>
                  <a:pt x="145" y="347"/>
                </a:cubicBezTo>
                <a:cubicBezTo>
                  <a:pt x="142" y="347"/>
                  <a:pt x="141" y="351"/>
                  <a:pt x="142" y="353"/>
                </a:cubicBezTo>
                <a:cubicBezTo>
                  <a:pt x="143" y="355"/>
                  <a:pt x="146" y="356"/>
                  <a:pt x="147" y="358"/>
                </a:cubicBezTo>
                <a:cubicBezTo>
                  <a:pt x="149" y="360"/>
                  <a:pt x="150" y="362"/>
                  <a:pt x="152" y="364"/>
                </a:cubicBezTo>
                <a:cubicBezTo>
                  <a:pt x="156" y="368"/>
                  <a:pt x="161" y="373"/>
                  <a:pt x="161" y="379"/>
                </a:cubicBezTo>
                <a:cubicBezTo>
                  <a:pt x="165" y="379"/>
                  <a:pt x="165" y="385"/>
                  <a:pt x="167" y="387"/>
                </a:cubicBezTo>
                <a:cubicBezTo>
                  <a:pt x="169" y="388"/>
                  <a:pt x="171" y="388"/>
                  <a:pt x="172" y="389"/>
                </a:cubicBezTo>
                <a:cubicBezTo>
                  <a:pt x="174" y="390"/>
                  <a:pt x="174" y="393"/>
                  <a:pt x="175" y="395"/>
                </a:cubicBezTo>
                <a:cubicBezTo>
                  <a:pt x="176" y="396"/>
                  <a:pt x="179" y="400"/>
                  <a:pt x="180" y="400"/>
                </a:cubicBezTo>
                <a:cubicBezTo>
                  <a:pt x="182" y="401"/>
                  <a:pt x="184" y="401"/>
                  <a:pt x="187" y="401"/>
                </a:cubicBezTo>
                <a:cubicBezTo>
                  <a:pt x="191" y="401"/>
                  <a:pt x="192" y="403"/>
                  <a:pt x="196" y="403"/>
                </a:cubicBezTo>
                <a:cubicBezTo>
                  <a:pt x="199" y="403"/>
                  <a:pt x="199" y="403"/>
                  <a:pt x="201" y="404"/>
                </a:cubicBezTo>
                <a:cubicBezTo>
                  <a:pt x="202" y="405"/>
                  <a:pt x="203" y="407"/>
                  <a:pt x="205" y="408"/>
                </a:cubicBezTo>
                <a:cubicBezTo>
                  <a:pt x="207" y="408"/>
                  <a:pt x="207" y="407"/>
                  <a:pt x="208" y="406"/>
                </a:cubicBezTo>
                <a:cubicBezTo>
                  <a:pt x="210" y="406"/>
                  <a:pt x="212" y="405"/>
                  <a:pt x="214" y="405"/>
                </a:cubicBezTo>
                <a:cubicBezTo>
                  <a:pt x="218" y="405"/>
                  <a:pt x="222" y="405"/>
                  <a:pt x="226" y="405"/>
                </a:cubicBezTo>
                <a:cubicBezTo>
                  <a:pt x="228" y="405"/>
                  <a:pt x="231" y="404"/>
                  <a:pt x="231" y="406"/>
                </a:cubicBezTo>
                <a:cubicBezTo>
                  <a:pt x="232" y="409"/>
                  <a:pt x="226" y="409"/>
                  <a:pt x="224" y="409"/>
                </a:cubicBezTo>
                <a:cubicBezTo>
                  <a:pt x="221" y="409"/>
                  <a:pt x="218" y="409"/>
                  <a:pt x="215" y="409"/>
                </a:cubicBezTo>
                <a:cubicBezTo>
                  <a:pt x="211" y="409"/>
                  <a:pt x="208" y="407"/>
                  <a:pt x="208" y="412"/>
                </a:cubicBezTo>
                <a:cubicBezTo>
                  <a:pt x="208" y="414"/>
                  <a:pt x="208" y="417"/>
                  <a:pt x="209" y="419"/>
                </a:cubicBezTo>
                <a:cubicBezTo>
                  <a:pt x="210" y="420"/>
                  <a:pt x="211" y="421"/>
                  <a:pt x="212" y="422"/>
                </a:cubicBezTo>
                <a:cubicBezTo>
                  <a:pt x="214" y="426"/>
                  <a:pt x="212" y="431"/>
                  <a:pt x="211" y="434"/>
                </a:cubicBezTo>
                <a:cubicBezTo>
                  <a:pt x="211" y="436"/>
                  <a:pt x="211" y="443"/>
                  <a:pt x="208" y="443"/>
                </a:cubicBezTo>
                <a:cubicBezTo>
                  <a:pt x="208" y="442"/>
                  <a:pt x="204" y="438"/>
                  <a:pt x="204" y="438"/>
                </a:cubicBezTo>
                <a:cubicBezTo>
                  <a:pt x="203" y="437"/>
                  <a:pt x="202" y="436"/>
                  <a:pt x="202" y="434"/>
                </a:cubicBezTo>
                <a:cubicBezTo>
                  <a:pt x="199" y="430"/>
                  <a:pt x="198" y="432"/>
                  <a:pt x="194" y="430"/>
                </a:cubicBezTo>
                <a:cubicBezTo>
                  <a:pt x="189" y="428"/>
                  <a:pt x="193" y="424"/>
                  <a:pt x="189" y="422"/>
                </a:cubicBezTo>
                <a:cubicBezTo>
                  <a:pt x="186" y="424"/>
                  <a:pt x="190" y="429"/>
                  <a:pt x="192" y="431"/>
                </a:cubicBezTo>
                <a:cubicBezTo>
                  <a:pt x="193" y="433"/>
                  <a:pt x="193" y="434"/>
                  <a:pt x="194" y="435"/>
                </a:cubicBezTo>
                <a:cubicBezTo>
                  <a:pt x="196" y="437"/>
                  <a:pt x="196" y="437"/>
                  <a:pt x="198" y="438"/>
                </a:cubicBezTo>
                <a:cubicBezTo>
                  <a:pt x="202" y="441"/>
                  <a:pt x="201" y="446"/>
                  <a:pt x="203" y="450"/>
                </a:cubicBezTo>
                <a:cubicBezTo>
                  <a:pt x="205" y="454"/>
                  <a:pt x="206" y="458"/>
                  <a:pt x="210" y="460"/>
                </a:cubicBezTo>
                <a:cubicBezTo>
                  <a:pt x="212" y="461"/>
                  <a:pt x="214" y="463"/>
                  <a:pt x="216" y="464"/>
                </a:cubicBezTo>
                <a:cubicBezTo>
                  <a:pt x="217" y="465"/>
                  <a:pt x="220" y="467"/>
                  <a:pt x="221" y="468"/>
                </a:cubicBezTo>
                <a:cubicBezTo>
                  <a:pt x="223" y="470"/>
                  <a:pt x="222" y="473"/>
                  <a:pt x="223" y="475"/>
                </a:cubicBezTo>
                <a:cubicBezTo>
                  <a:pt x="225" y="480"/>
                  <a:pt x="227" y="485"/>
                  <a:pt x="229" y="490"/>
                </a:cubicBezTo>
                <a:cubicBezTo>
                  <a:pt x="231" y="494"/>
                  <a:pt x="230" y="499"/>
                  <a:pt x="231" y="503"/>
                </a:cubicBezTo>
                <a:cubicBezTo>
                  <a:pt x="232" y="505"/>
                  <a:pt x="233" y="506"/>
                  <a:pt x="233" y="507"/>
                </a:cubicBezTo>
                <a:cubicBezTo>
                  <a:pt x="234" y="509"/>
                  <a:pt x="234" y="511"/>
                  <a:pt x="234" y="514"/>
                </a:cubicBezTo>
                <a:cubicBezTo>
                  <a:pt x="234" y="510"/>
                  <a:pt x="232" y="505"/>
                  <a:pt x="229" y="502"/>
                </a:cubicBezTo>
                <a:cubicBezTo>
                  <a:pt x="227" y="498"/>
                  <a:pt x="225" y="494"/>
                  <a:pt x="223" y="491"/>
                </a:cubicBezTo>
                <a:cubicBezTo>
                  <a:pt x="221" y="487"/>
                  <a:pt x="221" y="482"/>
                  <a:pt x="219" y="479"/>
                </a:cubicBezTo>
                <a:cubicBezTo>
                  <a:pt x="216" y="476"/>
                  <a:pt x="213" y="472"/>
                  <a:pt x="210" y="470"/>
                </a:cubicBezTo>
                <a:cubicBezTo>
                  <a:pt x="210" y="470"/>
                  <a:pt x="206" y="467"/>
                  <a:pt x="206" y="467"/>
                </a:cubicBezTo>
                <a:cubicBezTo>
                  <a:pt x="204" y="467"/>
                  <a:pt x="203" y="472"/>
                  <a:pt x="203" y="474"/>
                </a:cubicBezTo>
                <a:cubicBezTo>
                  <a:pt x="202" y="479"/>
                  <a:pt x="203" y="485"/>
                  <a:pt x="203" y="491"/>
                </a:cubicBezTo>
                <a:cubicBezTo>
                  <a:pt x="203" y="494"/>
                  <a:pt x="203" y="497"/>
                  <a:pt x="203" y="500"/>
                </a:cubicBezTo>
                <a:cubicBezTo>
                  <a:pt x="202" y="502"/>
                  <a:pt x="201" y="503"/>
                  <a:pt x="200" y="505"/>
                </a:cubicBezTo>
                <a:cubicBezTo>
                  <a:pt x="199" y="508"/>
                  <a:pt x="200" y="512"/>
                  <a:pt x="199" y="516"/>
                </a:cubicBezTo>
                <a:cubicBezTo>
                  <a:pt x="198" y="519"/>
                  <a:pt x="197" y="521"/>
                  <a:pt x="196" y="524"/>
                </a:cubicBezTo>
                <a:cubicBezTo>
                  <a:pt x="196" y="528"/>
                  <a:pt x="195" y="532"/>
                  <a:pt x="194" y="535"/>
                </a:cubicBezTo>
                <a:cubicBezTo>
                  <a:pt x="194" y="538"/>
                  <a:pt x="194" y="541"/>
                  <a:pt x="194" y="543"/>
                </a:cubicBezTo>
                <a:cubicBezTo>
                  <a:pt x="193" y="546"/>
                  <a:pt x="192" y="548"/>
                  <a:pt x="191" y="551"/>
                </a:cubicBezTo>
                <a:cubicBezTo>
                  <a:pt x="191" y="556"/>
                  <a:pt x="190" y="560"/>
                  <a:pt x="189" y="565"/>
                </a:cubicBezTo>
                <a:cubicBezTo>
                  <a:pt x="189" y="567"/>
                  <a:pt x="188" y="570"/>
                  <a:pt x="188" y="573"/>
                </a:cubicBezTo>
                <a:cubicBezTo>
                  <a:pt x="187" y="577"/>
                  <a:pt x="186" y="576"/>
                  <a:pt x="184" y="579"/>
                </a:cubicBezTo>
                <a:cubicBezTo>
                  <a:pt x="181" y="583"/>
                  <a:pt x="182" y="589"/>
                  <a:pt x="182" y="594"/>
                </a:cubicBezTo>
                <a:cubicBezTo>
                  <a:pt x="182" y="600"/>
                  <a:pt x="182" y="606"/>
                  <a:pt x="181" y="610"/>
                </a:cubicBezTo>
                <a:cubicBezTo>
                  <a:pt x="179" y="617"/>
                  <a:pt x="176" y="619"/>
                  <a:pt x="170" y="623"/>
                </a:cubicBezTo>
                <a:cubicBezTo>
                  <a:pt x="168" y="624"/>
                  <a:pt x="166" y="626"/>
                  <a:pt x="165" y="627"/>
                </a:cubicBezTo>
                <a:cubicBezTo>
                  <a:pt x="164" y="629"/>
                  <a:pt x="164" y="633"/>
                  <a:pt x="164" y="635"/>
                </a:cubicBezTo>
                <a:cubicBezTo>
                  <a:pt x="165" y="636"/>
                  <a:pt x="166" y="637"/>
                  <a:pt x="166" y="637"/>
                </a:cubicBezTo>
                <a:cubicBezTo>
                  <a:pt x="168" y="637"/>
                  <a:pt x="169" y="638"/>
                  <a:pt x="169" y="638"/>
                </a:cubicBezTo>
                <a:cubicBezTo>
                  <a:pt x="170" y="639"/>
                  <a:pt x="171" y="639"/>
                  <a:pt x="172" y="640"/>
                </a:cubicBezTo>
                <a:cubicBezTo>
                  <a:pt x="173" y="640"/>
                  <a:pt x="174" y="640"/>
                  <a:pt x="175" y="640"/>
                </a:cubicBezTo>
                <a:cubicBezTo>
                  <a:pt x="176" y="641"/>
                  <a:pt x="178" y="640"/>
                  <a:pt x="179" y="642"/>
                </a:cubicBezTo>
                <a:cubicBezTo>
                  <a:pt x="182" y="646"/>
                  <a:pt x="176" y="649"/>
                  <a:pt x="177" y="653"/>
                </a:cubicBezTo>
                <a:cubicBezTo>
                  <a:pt x="178" y="657"/>
                  <a:pt x="180" y="658"/>
                  <a:pt x="182" y="656"/>
                </a:cubicBezTo>
                <a:cubicBezTo>
                  <a:pt x="184" y="655"/>
                  <a:pt x="185" y="652"/>
                  <a:pt x="188" y="653"/>
                </a:cubicBezTo>
                <a:cubicBezTo>
                  <a:pt x="188" y="657"/>
                  <a:pt x="194" y="659"/>
                  <a:pt x="197" y="661"/>
                </a:cubicBezTo>
                <a:cubicBezTo>
                  <a:pt x="199" y="663"/>
                  <a:pt x="201" y="664"/>
                  <a:pt x="203" y="665"/>
                </a:cubicBezTo>
                <a:cubicBezTo>
                  <a:pt x="210" y="668"/>
                  <a:pt x="217" y="665"/>
                  <a:pt x="219" y="674"/>
                </a:cubicBezTo>
                <a:cubicBezTo>
                  <a:pt x="225" y="675"/>
                  <a:pt x="230" y="677"/>
                  <a:pt x="235" y="677"/>
                </a:cubicBezTo>
                <a:cubicBezTo>
                  <a:pt x="238" y="678"/>
                  <a:pt x="242" y="676"/>
                  <a:pt x="244" y="677"/>
                </a:cubicBezTo>
                <a:cubicBezTo>
                  <a:pt x="245" y="677"/>
                  <a:pt x="247" y="679"/>
                  <a:pt x="247" y="680"/>
                </a:cubicBezTo>
                <a:cubicBezTo>
                  <a:pt x="249" y="681"/>
                  <a:pt x="251" y="682"/>
                  <a:pt x="253" y="683"/>
                </a:cubicBezTo>
                <a:cubicBezTo>
                  <a:pt x="254" y="684"/>
                  <a:pt x="256" y="685"/>
                  <a:pt x="258" y="685"/>
                </a:cubicBezTo>
                <a:cubicBezTo>
                  <a:pt x="260" y="685"/>
                  <a:pt x="262" y="684"/>
                  <a:pt x="265" y="684"/>
                </a:cubicBezTo>
                <a:cubicBezTo>
                  <a:pt x="273" y="684"/>
                  <a:pt x="282" y="685"/>
                  <a:pt x="290" y="684"/>
                </a:cubicBezTo>
                <a:cubicBezTo>
                  <a:pt x="292" y="684"/>
                  <a:pt x="293" y="685"/>
                  <a:pt x="294" y="683"/>
                </a:cubicBezTo>
                <a:cubicBezTo>
                  <a:pt x="295" y="682"/>
                  <a:pt x="294" y="681"/>
                  <a:pt x="295" y="680"/>
                </a:cubicBezTo>
                <a:cubicBezTo>
                  <a:pt x="295" y="678"/>
                  <a:pt x="296" y="678"/>
                  <a:pt x="296" y="677"/>
                </a:cubicBezTo>
                <a:cubicBezTo>
                  <a:pt x="297" y="676"/>
                  <a:pt x="297" y="674"/>
                  <a:pt x="297" y="672"/>
                </a:cubicBezTo>
                <a:cubicBezTo>
                  <a:pt x="300" y="673"/>
                  <a:pt x="302" y="675"/>
                  <a:pt x="305" y="675"/>
                </a:cubicBezTo>
                <a:cubicBezTo>
                  <a:pt x="309" y="676"/>
                  <a:pt x="313" y="679"/>
                  <a:pt x="318" y="680"/>
                </a:cubicBezTo>
                <a:cubicBezTo>
                  <a:pt x="320" y="680"/>
                  <a:pt x="322" y="680"/>
                  <a:pt x="324" y="681"/>
                </a:cubicBezTo>
                <a:cubicBezTo>
                  <a:pt x="327" y="682"/>
                  <a:pt x="328" y="683"/>
                  <a:pt x="330" y="684"/>
                </a:cubicBezTo>
                <a:cubicBezTo>
                  <a:pt x="333" y="685"/>
                  <a:pt x="336" y="687"/>
                  <a:pt x="337" y="690"/>
                </a:cubicBezTo>
                <a:cubicBezTo>
                  <a:pt x="337" y="690"/>
                  <a:pt x="337" y="690"/>
                  <a:pt x="337" y="690"/>
                </a:cubicBezTo>
                <a:cubicBezTo>
                  <a:pt x="338" y="690"/>
                  <a:pt x="338" y="689"/>
                  <a:pt x="338" y="689"/>
                </a:cubicBezTo>
                <a:cubicBezTo>
                  <a:pt x="339" y="689"/>
                  <a:pt x="339" y="688"/>
                  <a:pt x="339" y="688"/>
                </a:cubicBezTo>
                <a:cubicBezTo>
                  <a:pt x="340" y="686"/>
                  <a:pt x="340" y="685"/>
                  <a:pt x="342" y="684"/>
                </a:cubicBezTo>
                <a:cubicBezTo>
                  <a:pt x="342" y="684"/>
                  <a:pt x="343" y="685"/>
                  <a:pt x="344" y="685"/>
                </a:cubicBezTo>
                <a:cubicBezTo>
                  <a:pt x="345" y="686"/>
                  <a:pt x="346" y="686"/>
                  <a:pt x="346" y="687"/>
                </a:cubicBezTo>
                <a:cubicBezTo>
                  <a:pt x="348" y="688"/>
                  <a:pt x="349" y="687"/>
                  <a:pt x="349" y="687"/>
                </a:cubicBezTo>
                <a:cubicBezTo>
                  <a:pt x="350" y="688"/>
                  <a:pt x="351" y="688"/>
                  <a:pt x="352" y="688"/>
                </a:cubicBezTo>
                <a:cubicBezTo>
                  <a:pt x="353" y="689"/>
                  <a:pt x="355" y="689"/>
                  <a:pt x="356" y="689"/>
                </a:cubicBezTo>
                <a:cubicBezTo>
                  <a:pt x="358" y="690"/>
                  <a:pt x="360" y="692"/>
                  <a:pt x="362" y="693"/>
                </a:cubicBezTo>
                <a:cubicBezTo>
                  <a:pt x="363" y="693"/>
                  <a:pt x="363" y="693"/>
                  <a:pt x="364" y="693"/>
                </a:cubicBezTo>
                <a:cubicBezTo>
                  <a:pt x="365" y="693"/>
                  <a:pt x="366" y="694"/>
                  <a:pt x="367" y="694"/>
                </a:cubicBezTo>
                <a:cubicBezTo>
                  <a:pt x="368" y="695"/>
                  <a:pt x="370" y="695"/>
                  <a:pt x="371" y="697"/>
                </a:cubicBezTo>
                <a:cubicBezTo>
                  <a:pt x="372" y="698"/>
                  <a:pt x="372" y="699"/>
                  <a:pt x="372" y="700"/>
                </a:cubicBezTo>
                <a:cubicBezTo>
                  <a:pt x="372" y="701"/>
                  <a:pt x="372" y="702"/>
                  <a:pt x="373" y="703"/>
                </a:cubicBezTo>
                <a:cubicBezTo>
                  <a:pt x="373" y="705"/>
                  <a:pt x="374" y="707"/>
                  <a:pt x="373" y="709"/>
                </a:cubicBezTo>
                <a:cubicBezTo>
                  <a:pt x="373" y="710"/>
                  <a:pt x="373" y="710"/>
                  <a:pt x="372" y="710"/>
                </a:cubicBezTo>
                <a:cubicBezTo>
                  <a:pt x="372" y="710"/>
                  <a:pt x="372" y="710"/>
                  <a:pt x="372" y="710"/>
                </a:cubicBezTo>
                <a:cubicBezTo>
                  <a:pt x="374" y="711"/>
                  <a:pt x="374" y="712"/>
                  <a:pt x="376" y="711"/>
                </a:cubicBezTo>
                <a:cubicBezTo>
                  <a:pt x="378" y="711"/>
                  <a:pt x="378" y="710"/>
                  <a:pt x="380" y="709"/>
                </a:cubicBezTo>
                <a:cubicBezTo>
                  <a:pt x="380" y="709"/>
                  <a:pt x="381" y="709"/>
                  <a:pt x="381" y="709"/>
                </a:cubicBezTo>
                <a:cubicBezTo>
                  <a:pt x="382" y="708"/>
                  <a:pt x="382" y="708"/>
                  <a:pt x="382" y="707"/>
                </a:cubicBezTo>
                <a:cubicBezTo>
                  <a:pt x="383" y="707"/>
                  <a:pt x="384" y="706"/>
                  <a:pt x="385" y="706"/>
                </a:cubicBezTo>
                <a:cubicBezTo>
                  <a:pt x="390" y="705"/>
                  <a:pt x="397" y="708"/>
                  <a:pt x="402" y="709"/>
                </a:cubicBezTo>
                <a:cubicBezTo>
                  <a:pt x="407" y="710"/>
                  <a:pt x="408" y="707"/>
                  <a:pt x="412" y="705"/>
                </a:cubicBezTo>
                <a:cubicBezTo>
                  <a:pt x="416" y="704"/>
                  <a:pt x="418" y="703"/>
                  <a:pt x="422" y="703"/>
                </a:cubicBezTo>
                <a:cubicBezTo>
                  <a:pt x="427" y="703"/>
                  <a:pt x="432" y="703"/>
                  <a:pt x="437" y="704"/>
                </a:cubicBezTo>
                <a:cubicBezTo>
                  <a:pt x="439" y="704"/>
                  <a:pt x="440" y="705"/>
                  <a:pt x="442" y="706"/>
                </a:cubicBezTo>
                <a:cubicBezTo>
                  <a:pt x="441" y="703"/>
                  <a:pt x="439" y="702"/>
                  <a:pt x="436" y="699"/>
                </a:cubicBezTo>
                <a:cubicBezTo>
                  <a:pt x="431" y="695"/>
                  <a:pt x="431" y="690"/>
                  <a:pt x="431" y="685"/>
                </a:cubicBezTo>
                <a:cubicBezTo>
                  <a:pt x="431" y="682"/>
                  <a:pt x="431" y="679"/>
                  <a:pt x="432" y="677"/>
                </a:cubicBezTo>
                <a:cubicBezTo>
                  <a:pt x="432" y="675"/>
                  <a:pt x="432" y="675"/>
                  <a:pt x="433" y="674"/>
                </a:cubicBezTo>
                <a:cubicBezTo>
                  <a:pt x="434" y="672"/>
                  <a:pt x="434" y="672"/>
                  <a:pt x="435" y="671"/>
                </a:cubicBezTo>
                <a:cubicBezTo>
                  <a:pt x="438" y="667"/>
                  <a:pt x="438" y="664"/>
                  <a:pt x="440" y="659"/>
                </a:cubicBezTo>
                <a:cubicBezTo>
                  <a:pt x="442" y="655"/>
                  <a:pt x="445" y="654"/>
                  <a:pt x="448" y="651"/>
                </a:cubicBezTo>
                <a:cubicBezTo>
                  <a:pt x="450" y="649"/>
                  <a:pt x="451" y="648"/>
                  <a:pt x="452" y="646"/>
                </a:cubicBezTo>
                <a:cubicBezTo>
                  <a:pt x="453" y="644"/>
                  <a:pt x="453" y="641"/>
                  <a:pt x="455" y="639"/>
                </a:cubicBezTo>
                <a:cubicBezTo>
                  <a:pt x="458" y="636"/>
                  <a:pt x="460" y="635"/>
                  <a:pt x="464" y="634"/>
                </a:cubicBezTo>
                <a:cubicBezTo>
                  <a:pt x="469" y="634"/>
                  <a:pt x="471" y="630"/>
                  <a:pt x="474" y="627"/>
                </a:cubicBezTo>
                <a:cubicBezTo>
                  <a:pt x="478" y="623"/>
                  <a:pt x="481" y="621"/>
                  <a:pt x="487" y="621"/>
                </a:cubicBezTo>
                <a:cubicBezTo>
                  <a:pt x="489" y="621"/>
                  <a:pt x="489" y="622"/>
                  <a:pt x="491" y="622"/>
                </a:cubicBezTo>
                <a:cubicBezTo>
                  <a:pt x="492" y="623"/>
                  <a:pt x="493" y="624"/>
                  <a:pt x="494" y="624"/>
                </a:cubicBezTo>
                <a:cubicBezTo>
                  <a:pt x="495" y="624"/>
                  <a:pt x="496" y="624"/>
                  <a:pt x="497" y="624"/>
                </a:cubicBezTo>
                <a:cubicBezTo>
                  <a:pt x="500" y="624"/>
                  <a:pt x="503" y="624"/>
                  <a:pt x="505" y="624"/>
                </a:cubicBezTo>
                <a:cubicBezTo>
                  <a:pt x="506" y="625"/>
                  <a:pt x="506" y="626"/>
                  <a:pt x="507" y="626"/>
                </a:cubicBezTo>
                <a:cubicBezTo>
                  <a:pt x="508" y="626"/>
                  <a:pt x="510" y="626"/>
                  <a:pt x="511" y="626"/>
                </a:cubicBezTo>
                <a:cubicBezTo>
                  <a:pt x="513" y="626"/>
                  <a:pt x="515" y="626"/>
                  <a:pt x="517" y="626"/>
                </a:cubicBezTo>
                <a:cubicBezTo>
                  <a:pt x="518" y="626"/>
                  <a:pt x="519" y="626"/>
                  <a:pt x="520" y="626"/>
                </a:cubicBezTo>
                <a:cubicBezTo>
                  <a:pt x="521" y="626"/>
                  <a:pt x="522" y="625"/>
                  <a:pt x="523" y="625"/>
                </a:cubicBezTo>
                <a:cubicBezTo>
                  <a:pt x="524" y="625"/>
                  <a:pt x="524" y="624"/>
                  <a:pt x="526" y="624"/>
                </a:cubicBezTo>
                <a:cubicBezTo>
                  <a:pt x="526" y="626"/>
                  <a:pt x="525" y="631"/>
                  <a:pt x="526" y="633"/>
                </a:cubicBezTo>
                <a:cubicBezTo>
                  <a:pt x="527" y="635"/>
                  <a:pt x="529" y="634"/>
                  <a:pt x="532" y="634"/>
                </a:cubicBezTo>
                <a:cubicBezTo>
                  <a:pt x="532" y="634"/>
                  <a:pt x="534" y="635"/>
                  <a:pt x="534" y="634"/>
                </a:cubicBezTo>
                <a:cubicBezTo>
                  <a:pt x="536" y="634"/>
                  <a:pt x="535" y="634"/>
                  <a:pt x="536" y="632"/>
                </a:cubicBezTo>
                <a:cubicBezTo>
                  <a:pt x="537" y="631"/>
                  <a:pt x="537" y="630"/>
                  <a:pt x="538" y="629"/>
                </a:cubicBezTo>
                <a:cubicBezTo>
                  <a:pt x="539" y="628"/>
                  <a:pt x="541" y="630"/>
                  <a:pt x="541" y="627"/>
                </a:cubicBezTo>
                <a:cubicBezTo>
                  <a:pt x="546" y="630"/>
                  <a:pt x="542" y="632"/>
                  <a:pt x="543" y="635"/>
                </a:cubicBezTo>
                <a:cubicBezTo>
                  <a:pt x="545" y="635"/>
                  <a:pt x="545" y="637"/>
                  <a:pt x="547" y="637"/>
                </a:cubicBezTo>
                <a:cubicBezTo>
                  <a:pt x="549" y="638"/>
                  <a:pt x="549" y="636"/>
                  <a:pt x="551" y="635"/>
                </a:cubicBezTo>
                <a:cubicBezTo>
                  <a:pt x="552" y="635"/>
                  <a:pt x="557" y="635"/>
                  <a:pt x="558" y="635"/>
                </a:cubicBezTo>
                <a:cubicBezTo>
                  <a:pt x="560" y="636"/>
                  <a:pt x="560" y="636"/>
                  <a:pt x="560" y="639"/>
                </a:cubicBezTo>
                <a:cubicBezTo>
                  <a:pt x="562" y="640"/>
                  <a:pt x="565" y="640"/>
                  <a:pt x="566" y="642"/>
                </a:cubicBezTo>
                <a:cubicBezTo>
                  <a:pt x="567" y="644"/>
                  <a:pt x="566" y="647"/>
                  <a:pt x="568" y="648"/>
                </a:cubicBezTo>
                <a:cubicBezTo>
                  <a:pt x="569" y="650"/>
                  <a:pt x="572" y="651"/>
                  <a:pt x="574" y="652"/>
                </a:cubicBezTo>
                <a:cubicBezTo>
                  <a:pt x="576" y="653"/>
                  <a:pt x="577" y="653"/>
                  <a:pt x="580" y="653"/>
                </a:cubicBezTo>
                <a:cubicBezTo>
                  <a:pt x="582" y="653"/>
                  <a:pt x="584" y="654"/>
                  <a:pt x="585" y="654"/>
                </a:cubicBezTo>
                <a:cubicBezTo>
                  <a:pt x="588" y="654"/>
                  <a:pt x="592" y="653"/>
                  <a:pt x="594" y="654"/>
                </a:cubicBezTo>
                <a:cubicBezTo>
                  <a:pt x="596" y="656"/>
                  <a:pt x="596" y="657"/>
                  <a:pt x="599" y="658"/>
                </a:cubicBezTo>
                <a:cubicBezTo>
                  <a:pt x="602" y="659"/>
                  <a:pt x="605" y="658"/>
                  <a:pt x="608" y="658"/>
                </a:cubicBezTo>
                <a:cubicBezTo>
                  <a:pt x="612" y="658"/>
                  <a:pt x="616" y="658"/>
                  <a:pt x="621" y="658"/>
                </a:cubicBezTo>
                <a:cubicBezTo>
                  <a:pt x="628" y="658"/>
                  <a:pt x="634" y="656"/>
                  <a:pt x="639" y="650"/>
                </a:cubicBezTo>
                <a:cubicBezTo>
                  <a:pt x="640" y="651"/>
                  <a:pt x="641" y="651"/>
                  <a:pt x="641" y="650"/>
                </a:cubicBezTo>
                <a:cubicBezTo>
                  <a:pt x="642" y="649"/>
                  <a:pt x="641" y="646"/>
                  <a:pt x="641" y="645"/>
                </a:cubicBezTo>
                <a:cubicBezTo>
                  <a:pt x="640" y="643"/>
                  <a:pt x="636" y="641"/>
                  <a:pt x="638" y="638"/>
                </a:cubicBezTo>
                <a:cubicBezTo>
                  <a:pt x="639" y="638"/>
                  <a:pt x="643" y="637"/>
                  <a:pt x="644" y="637"/>
                </a:cubicBezTo>
                <a:cubicBezTo>
                  <a:pt x="645" y="637"/>
                  <a:pt x="646" y="637"/>
                  <a:pt x="647" y="637"/>
                </a:cubicBezTo>
                <a:cubicBezTo>
                  <a:pt x="648" y="636"/>
                  <a:pt x="648" y="635"/>
                  <a:pt x="650" y="635"/>
                </a:cubicBezTo>
                <a:cubicBezTo>
                  <a:pt x="650" y="633"/>
                  <a:pt x="649" y="630"/>
                  <a:pt x="650" y="627"/>
                </a:cubicBezTo>
                <a:cubicBezTo>
                  <a:pt x="651" y="624"/>
                  <a:pt x="654" y="624"/>
                  <a:pt x="657" y="622"/>
                </a:cubicBezTo>
                <a:cubicBezTo>
                  <a:pt x="658" y="620"/>
                  <a:pt x="659" y="618"/>
                  <a:pt x="659" y="616"/>
                </a:cubicBezTo>
                <a:cubicBezTo>
                  <a:pt x="661" y="612"/>
                  <a:pt x="659" y="613"/>
                  <a:pt x="664" y="612"/>
                </a:cubicBezTo>
                <a:cubicBezTo>
                  <a:pt x="667" y="612"/>
                  <a:pt x="670" y="611"/>
                  <a:pt x="673" y="610"/>
                </a:cubicBezTo>
                <a:cubicBezTo>
                  <a:pt x="676" y="610"/>
                  <a:pt x="678" y="610"/>
                  <a:pt x="681" y="608"/>
                </a:cubicBezTo>
                <a:cubicBezTo>
                  <a:pt x="683" y="606"/>
                  <a:pt x="684" y="605"/>
                  <a:pt x="685" y="602"/>
                </a:cubicBezTo>
                <a:cubicBezTo>
                  <a:pt x="685" y="602"/>
                  <a:pt x="686" y="602"/>
                  <a:pt x="687" y="601"/>
                </a:cubicBezTo>
                <a:cubicBezTo>
                  <a:pt x="687" y="600"/>
                  <a:pt x="687" y="598"/>
                  <a:pt x="687" y="597"/>
                </a:cubicBezTo>
                <a:cubicBezTo>
                  <a:pt x="687" y="595"/>
                  <a:pt x="687" y="592"/>
                  <a:pt x="688" y="589"/>
                </a:cubicBezTo>
                <a:cubicBezTo>
                  <a:pt x="690" y="589"/>
                  <a:pt x="691" y="585"/>
                  <a:pt x="693" y="583"/>
                </a:cubicBezTo>
                <a:cubicBezTo>
                  <a:pt x="694" y="582"/>
                  <a:pt x="697" y="581"/>
                  <a:pt x="698" y="578"/>
                </a:cubicBezTo>
                <a:cubicBezTo>
                  <a:pt x="699" y="577"/>
                  <a:pt x="699" y="568"/>
                  <a:pt x="697" y="567"/>
                </a:cubicBezTo>
                <a:cubicBezTo>
                  <a:pt x="695" y="566"/>
                  <a:pt x="690" y="568"/>
                  <a:pt x="688" y="569"/>
                </a:cubicBezTo>
                <a:cubicBezTo>
                  <a:pt x="685" y="570"/>
                  <a:pt x="679" y="573"/>
                  <a:pt x="675" y="571"/>
                </a:cubicBezTo>
                <a:cubicBezTo>
                  <a:pt x="673" y="570"/>
                  <a:pt x="673" y="567"/>
                  <a:pt x="671" y="566"/>
                </a:cubicBezTo>
                <a:cubicBezTo>
                  <a:pt x="668" y="563"/>
                  <a:pt x="663" y="564"/>
                  <a:pt x="660" y="562"/>
                </a:cubicBezTo>
                <a:cubicBezTo>
                  <a:pt x="658" y="561"/>
                  <a:pt x="651" y="554"/>
                  <a:pt x="652" y="552"/>
                </a:cubicBezTo>
                <a:cubicBezTo>
                  <a:pt x="653" y="550"/>
                  <a:pt x="655" y="553"/>
                  <a:pt x="656" y="550"/>
                </a:cubicBezTo>
                <a:cubicBezTo>
                  <a:pt x="657" y="548"/>
                  <a:pt x="653" y="545"/>
                  <a:pt x="652" y="543"/>
                </a:cubicBezTo>
                <a:cubicBezTo>
                  <a:pt x="649" y="538"/>
                  <a:pt x="653" y="536"/>
                  <a:pt x="658" y="534"/>
                </a:cubicBezTo>
                <a:cubicBezTo>
                  <a:pt x="663" y="532"/>
                  <a:pt x="663" y="527"/>
                  <a:pt x="662" y="522"/>
                </a:cubicBezTo>
                <a:cubicBezTo>
                  <a:pt x="659" y="522"/>
                  <a:pt x="659" y="519"/>
                  <a:pt x="658" y="517"/>
                </a:cubicBezTo>
                <a:cubicBezTo>
                  <a:pt x="658" y="517"/>
                  <a:pt x="655" y="516"/>
                  <a:pt x="655" y="516"/>
                </a:cubicBezTo>
                <a:cubicBezTo>
                  <a:pt x="654" y="515"/>
                  <a:pt x="652" y="515"/>
                  <a:pt x="652" y="515"/>
                </a:cubicBezTo>
                <a:cubicBezTo>
                  <a:pt x="647" y="511"/>
                  <a:pt x="648" y="504"/>
                  <a:pt x="641" y="502"/>
                </a:cubicBezTo>
                <a:cubicBezTo>
                  <a:pt x="640" y="499"/>
                  <a:pt x="642" y="500"/>
                  <a:pt x="644" y="499"/>
                </a:cubicBezTo>
                <a:cubicBezTo>
                  <a:pt x="645" y="499"/>
                  <a:pt x="647" y="500"/>
                  <a:pt x="649" y="499"/>
                </a:cubicBezTo>
                <a:cubicBezTo>
                  <a:pt x="651" y="498"/>
                  <a:pt x="649" y="499"/>
                  <a:pt x="651" y="497"/>
                </a:cubicBezTo>
                <a:cubicBezTo>
                  <a:pt x="654" y="495"/>
                  <a:pt x="657" y="494"/>
                  <a:pt x="660" y="491"/>
                </a:cubicBezTo>
                <a:cubicBezTo>
                  <a:pt x="660" y="491"/>
                  <a:pt x="661" y="490"/>
                  <a:pt x="662" y="490"/>
                </a:cubicBezTo>
                <a:cubicBezTo>
                  <a:pt x="663" y="489"/>
                  <a:pt x="665" y="489"/>
                  <a:pt x="666" y="488"/>
                </a:cubicBezTo>
                <a:cubicBezTo>
                  <a:pt x="668" y="486"/>
                  <a:pt x="666" y="482"/>
                  <a:pt x="667" y="480"/>
                </a:cubicBezTo>
                <a:cubicBezTo>
                  <a:pt x="668" y="477"/>
                  <a:pt x="671" y="476"/>
                  <a:pt x="669" y="473"/>
                </a:cubicBezTo>
                <a:cubicBezTo>
                  <a:pt x="668" y="471"/>
                  <a:pt x="666" y="471"/>
                  <a:pt x="665" y="470"/>
                </a:cubicBezTo>
                <a:cubicBezTo>
                  <a:pt x="663" y="468"/>
                  <a:pt x="662" y="465"/>
                  <a:pt x="662" y="463"/>
                </a:cubicBezTo>
                <a:cubicBezTo>
                  <a:pt x="661" y="461"/>
                  <a:pt x="661" y="459"/>
                  <a:pt x="661" y="457"/>
                </a:cubicBezTo>
                <a:cubicBezTo>
                  <a:pt x="660" y="455"/>
                  <a:pt x="657" y="454"/>
                  <a:pt x="656" y="453"/>
                </a:cubicBezTo>
                <a:cubicBezTo>
                  <a:pt x="653" y="450"/>
                  <a:pt x="657" y="450"/>
                  <a:pt x="655" y="446"/>
                </a:cubicBezTo>
                <a:cubicBezTo>
                  <a:pt x="654" y="444"/>
                  <a:pt x="657" y="443"/>
                  <a:pt x="659" y="438"/>
                </a:cubicBezTo>
                <a:cubicBezTo>
                  <a:pt x="661" y="437"/>
                  <a:pt x="662" y="436"/>
                  <a:pt x="663" y="436"/>
                </a:cubicBezTo>
                <a:cubicBezTo>
                  <a:pt x="663" y="435"/>
                  <a:pt x="665" y="434"/>
                  <a:pt x="665" y="433"/>
                </a:cubicBezTo>
                <a:cubicBezTo>
                  <a:pt x="665" y="432"/>
                  <a:pt x="665" y="430"/>
                  <a:pt x="665" y="430"/>
                </a:cubicBezTo>
                <a:cubicBezTo>
                  <a:pt x="665" y="428"/>
                  <a:pt x="664" y="428"/>
                  <a:pt x="664" y="427"/>
                </a:cubicBezTo>
                <a:cubicBezTo>
                  <a:pt x="663" y="426"/>
                  <a:pt x="663" y="426"/>
                  <a:pt x="662" y="424"/>
                </a:cubicBezTo>
                <a:cubicBezTo>
                  <a:pt x="662" y="424"/>
                  <a:pt x="661" y="423"/>
                  <a:pt x="661" y="422"/>
                </a:cubicBezTo>
                <a:cubicBezTo>
                  <a:pt x="660" y="421"/>
                  <a:pt x="659" y="420"/>
                  <a:pt x="659" y="419"/>
                </a:cubicBezTo>
                <a:cubicBezTo>
                  <a:pt x="658" y="417"/>
                  <a:pt x="658" y="415"/>
                  <a:pt x="658" y="413"/>
                </a:cubicBezTo>
                <a:cubicBezTo>
                  <a:pt x="658" y="412"/>
                  <a:pt x="658" y="410"/>
                  <a:pt x="658" y="409"/>
                </a:cubicBezTo>
                <a:cubicBezTo>
                  <a:pt x="658" y="409"/>
                  <a:pt x="657" y="408"/>
                  <a:pt x="657" y="408"/>
                </a:cubicBezTo>
                <a:cubicBezTo>
                  <a:pt x="656" y="406"/>
                  <a:pt x="657" y="404"/>
                  <a:pt x="656" y="402"/>
                </a:cubicBezTo>
                <a:cubicBezTo>
                  <a:pt x="655" y="402"/>
                  <a:pt x="654" y="401"/>
                  <a:pt x="653" y="401"/>
                </a:cubicBezTo>
                <a:cubicBezTo>
                  <a:pt x="652" y="401"/>
                  <a:pt x="650" y="400"/>
                  <a:pt x="650" y="400"/>
                </a:cubicBezTo>
                <a:cubicBezTo>
                  <a:pt x="647" y="398"/>
                  <a:pt x="643" y="395"/>
                  <a:pt x="639" y="395"/>
                </a:cubicBezTo>
                <a:cubicBezTo>
                  <a:pt x="634" y="395"/>
                  <a:pt x="630" y="398"/>
                  <a:pt x="625" y="400"/>
                </a:cubicBezTo>
                <a:cubicBezTo>
                  <a:pt x="623" y="401"/>
                  <a:pt x="620" y="402"/>
                  <a:pt x="617" y="401"/>
                </a:cubicBezTo>
                <a:cubicBezTo>
                  <a:pt x="615" y="400"/>
                  <a:pt x="612" y="394"/>
                  <a:pt x="614" y="391"/>
                </a:cubicBezTo>
                <a:cubicBezTo>
                  <a:pt x="615" y="389"/>
                  <a:pt x="617" y="390"/>
                  <a:pt x="618" y="388"/>
                </a:cubicBezTo>
                <a:cubicBezTo>
                  <a:pt x="619" y="387"/>
                  <a:pt x="618" y="383"/>
                  <a:pt x="618" y="381"/>
                </a:cubicBezTo>
                <a:cubicBezTo>
                  <a:pt x="618" y="378"/>
                  <a:pt x="618" y="376"/>
                  <a:pt x="620" y="373"/>
                </a:cubicBezTo>
                <a:cubicBezTo>
                  <a:pt x="623" y="371"/>
                  <a:pt x="625" y="369"/>
                  <a:pt x="627" y="366"/>
                </a:cubicBezTo>
                <a:cubicBezTo>
                  <a:pt x="629" y="365"/>
                  <a:pt x="629" y="363"/>
                  <a:pt x="631" y="361"/>
                </a:cubicBezTo>
                <a:cubicBezTo>
                  <a:pt x="632" y="359"/>
                  <a:pt x="634" y="358"/>
                  <a:pt x="635" y="357"/>
                </a:cubicBezTo>
                <a:cubicBezTo>
                  <a:pt x="642" y="352"/>
                  <a:pt x="646" y="345"/>
                  <a:pt x="651" y="339"/>
                </a:cubicBezTo>
                <a:cubicBezTo>
                  <a:pt x="654" y="336"/>
                  <a:pt x="656" y="334"/>
                  <a:pt x="658" y="330"/>
                </a:cubicBezTo>
                <a:cubicBezTo>
                  <a:pt x="658" y="330"/>
                  <a:pt x="659" y="328"/>
                  <a:pt x="659" y="327"/>
                </a:cubicBezTo>
                <a:cubicBezTo>
                  <a:pt x="661" y="326"/>
                  <a:pt x="662" y="327"/>
                  <a:pt x="664" y="325"/>
                </a:cubicBezTo>
                <a:cubicBezTo>
                  <a:pt x="670" y="320"/>
                  <a:pt x="652" y="311"/>
                  <a:pt x="663" y="310"/>
                </a:cubicBezTo>
                <a:cubicBezTo>
                  <a:pt x="666" y="310"/>
                  <a:pt x="668" y="311"/>
                  <a:pt x="670" y="312"/>
                </a:cubicBezTo>
                <a:cubicBezTo>
                  <a:pt x="676" y="313"/>
                  <a:pt x="681" y="310"/>
                  <a:pt x="687" y="310"/>
                </a:cubicBezTo>
                <a:cubicBezTo>
                  <a:pt x="689" y="310"/>
                  <a:pt x="690" y="310"/>
                  <a:pt x="692" y="309"/>
                </a:cubicBezTo>
                <a:cubicBezTo>
                  <a:pt x="695" y="308"/>
                  <a:pt x="699" y="306"/>
                  <a:pt x="702" y="304"/>
                </a:cubicBezTo>
                <a:cubicBezTo>
                  <a:pt x="702" y="304"/>
                  <a:pt x="703" y="303"/>
                  <a:pt x="703" y="303"/>
                </a:cubicBezTo>
                <a:cubicBezTo>
                  <a:pt x="703" y="303"/>
                  <a:pt x="703" y="303"/>
                  <a:pt x="703" y="303"/>
                </a:cubicBezTo>
                <a:cubicBezTo>
                  <a:pt x="703" y="303"/>
                  <a:pt x="703" y="303"/>
                  <a:pt x="703" y="303"/>
                </a:cubicBezTo>
                <a:cubicBezTo>
                  <a:pt x="703" y="302"/>
                  <a:pt x="704" y="302"/>
                  <a:pt x="704" y="302"/>
                </a:cubicBezTo>
                <a:cubicBezTo>
                  <a:pt x="704" y="302"/>
                  <a:pt x="704" y="302"/>
                  <a:pt x="704" y="302"/>
                </a:cubicBezTo>
                <a:cubicBezTo>
                  <a:pt x="704" y="302"/>
                  <a:pt x="704" y="302"/>
                  <a:pt x="704" y="302"/>
                </a:cubicBezTo>
                <a:cubicBezTo>
                  <a:pt x="704" y="301"/>
                  <a:pt x="704" y="301"/>
                  <a:pt x="704" y="301"/>
                </a:cubicBezTo>
                <a:cubicBezTo>
                  <a:pt x="704" y="301"/>
                  <a:pt x="704" y="301"/>
                  <a:pt x="704" y="301"/>
                </a:cubicBezTo>
                <a:cubicBezTo>
                  <a:pt x="704" y="301"/>
                  <a:pt x="704" y="301"/>
                  <a:pt x="704" y="300"/>
                </a:cubicBezTo>
                <a:cubicBezTo>
                  <a:pt x="704" y="300"/>
                  <a:pt x="704" y="300"/>
                  <a:pt x="704" y="300"/>
                </a:cubicBezTo>
                <a:cubicBezTo>
                  <a:pt x="704" y="300"/>
                  <a:pt x="704" y="299"/>
                  <a:pt x="704" y="298"/>
                </a:cubicBezTo>
                <a:cubicBezTo>
                  <a:pt x="703" y="297"/>
                  <a:pt x="702" y="295"/>
                  <a:pt x="702" y="293"/>
                </a:cubicBezTo>
                <a:cubicBezTo>
                  <a:pt x="702" y="285"/>
                  <a:pt x="702" y="278"/>
                  <a:pt x="702" y="270"/>
                </a:cubicBezTo>
                <a:cubicBezTo>
                  <a:pt x="702" y="264"/>
                  <a:pt x="701" y="259"/>
                  <a:pt x="705" y="254"/>
                </a:cubicBezTo>
                <a:cubicBezTo>
                  <a:pt x="710" y="249"/>
                  <a:pt x="708" y="244"/>
                  <a:pt x="710" y="238"/>
                </a:cubicBezTo>
                <a:cubicBezTo>
                  <a:pt x="711" y="233"/>
                  <a:pt x="710" y="228"/>
                  <a:pt x="713" y="224"/>
                </a:cubicBezTo>
                <a:cubicBezTo>
                  <a:pt x="714" y="222"/>
                  <a:pt x="715" y="222"/>
                  <a:pt x="716" y="221"/>
                </a:cubicBezTo>
                <a:cubicBezTo>
                  <a:pt x="719" y="219"/>
                  <a:pt x="719" y="218"/>
                  <a:pt x="720" y="216"/>
                </a:cubicBezTo>
                <a:cubicBezTo>
                  <a:pt x="722" y="210"/>
                  <a:pt x="724" y="207"/>
                  <a:pt x="729" y="203"/>
                </a:cubicBezTo>
                <a:cubicBezTo>
                  <a:pt x="733" y="200"/>
                  <a:pt x="736" y="196"/>
                  <a:pt x="737" y="191"/>
                </a:cubicBezTo>
              </a:path>
            </a:pathLst>
          </a:custGeom>
          <a:solidFill>
            <a:srgbClr val="375623"/>
          </a:solidFill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13" name="Freeform 17">
            <a:extLst>
              <a:ext uri="{FF2B5EF4-FFF2-40B4-BE49-F238E27FC236}">
                <a16:creationId xmlns:a16="http://schemas.microsoft.com/office/drawing/2014/main" id="{00000000-0008-0000-4300-00000D000000}"/>
              </a:ext>
            </a:extLst>
          </xdr:cNvPr>
          <xdr:cNvSpPr>
            <a:spLocks/>
          </xdr:cNvSpPr>
        </xdr:nvSpPr>
        <xdr:spPr bwMode="auto">
          <a:xfrm>
            <a:off x="7386001" y="5497410"/>
            <a:ext cx="110674" cy="223008"/>
          </a:xfrm>
          <a:custGeom>
            <a:avLst/>
            <a:gdLst/>
            <a:ahLst/>
            <a:cxnLst>
              <a:cxn ang="0">
                <a:pos x="61" y="5"/>
              </a:cxn>
              <a:cxn ang="0">
                <a:pos x="60" y="2"/>
              </a:cxn>
              <a:cxn ang="0">
                <a:pos x="53" y="3"/>
              </a:cxn>
              <a:cxn ang="0">
                <a:pos x="51" y="18"/>
              </a:cxn>
              <a:cxn ang="0">
                <a:pos x="51" y="23"/>
              </a:cxn>
              <a:cxn ang="0">
                <a:pos x="49" y="27"/>
              </a:cxn>
              <a:cxn ang="0">
                <a:pos x="41" y="25"/>
              </a:cxn>
              <a:cxn ang="0">
                <a:pos x="35" y="30"/>
              </a:cxn>
              <a:cxn ang="0">
                <a:pos x="29" y="32"/>
              </a:cxn>
              <a:cxn ang="0">
                <a:pos x="22" y="34"/>
              </a:cxn>
              <a:cxn ang="0">
                <a:pos x="15" y="39"/>
              </a:cxn>
              <a:cxn ang="0">
                <a:pos x="13" y="47"/>
              </a:cxn>
              <a:cxn ang="0">
                <a:pos x="12" y="51"/>
              </a:cxn>
              <a:cxn ang="0">
                <a:pos x="17" y="58"/>
              </a:cxn>
              <a:cxn ang="0">
                <a:pos x="10" y="62"/>
              </a:cxn>
              <a:cxn ang="0">
                <a:pos x="5" y="64"/>
              </a:cxn>
              <a:cxn ang="0">
                <a:pos x="0" y="74"/>
              </a:cxn>
              <a:cxn ang="0">
                <a:pos x="4" y="77"/>
              </a:cxn>
              <a:cxn ang="0">
                <a:pos x="8" y="80"/>
              </a:cxn>
              <a:cxn ang="0">
                <a:pos x="13" y="82"/>
              </a:cxn>
              <a:cxn ang="0">
                <a:pos x="17" y="83"/>
              </a:cxn>
              <a:cxn ang="0">
                <a:pos x="16" y="95"/>
              </a:cxn>
              <a:cxn ang="0">
                <a:pos x="14" y="100"/>
              </a:cxn>
              <a:cxn ang="0">
                <a:pos x="18" y="101"/>
              </a:cxn>
              <a:cxn ang="0">
                <a:pos x="21" y="102"/>
              </a:cxn>
              <a:cxn ang="0">
                <a:pos x="22" y="106"/>
              </a:cxn>
              <a:cxn ang="0">
                <a:pos x="19" y="108"/>
              </a:cxn>
              <a:cxn ang="0">
                <a:pos x="21" y="115"/>
              </a:cxn>
              <a:cxn ang="0">
                <a:pos x="29" y="122"/>
              </a:cxn>
              <a:cxn ang="0">
                <a:pos x="33" y="126"/>
              </a:cxn>
              <a:cxn ang="0">
                <a:pos x="39" y="129"/>
              </a:cxn>
              <a:cxn ang="0">
                <a:pos x="41" y="121"/>
              </a:cxn>
              <a:cxn ang="0">
                <a:pos x="44" y="116"/>
              </a:cxn>
              <a:cxn ang="0">
                <a:pos x="45" y="113"/>
              </a:cxn>
              <a:cxn ang="0">
                <a:pos x="49" y="109"/>
              </a:cxn>
              <a:cxn ang="0">
                <a:pos x="52" y="99"/>
              </a:cxn>
              <a:cxn ang="0">
                <a:pos x="53" y="87"/>
              </a:cxn>
              <a:cxn ang="0">
                <a:pos x="54" y="82"/>
              </a:cxn>
              <a:cxn ang="0">
                <a:pos x="59" y="76"/>
              </a:cxn>
              <a:cxn ang="0">
                <a:pos x="60" y="74"/>
              </a:cxn>
              <a:cxn ang="0">
                <a:pos x="63" y="52"/>
              </a:cxn>
              <a:cxn ang="0">
                <a:pos x="63" y="40"/>
              </a:cxn>
              <a:cxn ang="0">
                <a:pos x="60" y="32"/>
              </a:cxn>
              <a:cxn ang="0">
                <a:pos x="59" y="23"/>
              </a:cxn>
              <a:cxn ang="0">
                <a:pos x="60" y="22"/>
              </a:cxn>
              <a:cxn ang="0">
                <a:pos x="63" y="18"/>
              </a:cxn>
              <a:cxn ang="0">
                <a:pos x="63" y="13"/>
              </a:cxn>
              <a:cxn ang="0">
                <a:pos x="61" y="20"/>
              </a:cxn>
            </a:cxnLst>
            <a:rect l="0" t="0" r="r" b="b"/>
            <a:pathLst>
              <a:path w="64" h="129">
                <a:moveTo>
                  <a:pt x="61" y="20"/>
                </a:moveTo>
                <a:cubicBezTo>
                  <a:pt x="61" y="15"/>
                  <a:pt x="61" y="10"/>
                  <a:pt x="61" y="5"/>
                </a:cubicBezTo>
                <a:cubicBezTo>
                  <a:pt x="61" y="4"/>
                  <a:pt x="62" y="3"/>
                  <a:pt x="61" y="2"/>
                </a:cubicBezTo>
                <a:cubicBezTo>
                  <a:pt x="61" y="2"/>
                  <a:pt x="60" y="2"/>
                  <a:pt x="60" y="2"/>
                </a:cubicBezTo>
                <a:cubicBezTo>
                  <a:pt x="60" y="2"/>
                  <a:pt x="59" y="1"/>
                  <a:pt x="59" y="1"/>
                </a:cubicBezTo>
                <a:cubicBezTo>
                  <a:pt x="57" y="0"/>
                  <a:pt x="54" y="1"/>
                  <a:pt x="53" y="3"/>
                </a:cubicBezTo>
                <a:cubicBezTo>
                  <a:pt x="51" y="6"/>
                  <a:pt x="52" y="10"/>
                  <a:pt x="51" y="13"/>
                </a:cubicBezTo>
                <a:cubicBezTo>
                  <a:pt x="51" y="15"/>
                  <a:pt x="51" y="16"/>
                  <a:pt x="51" y="18"/>
                </a:cubicBezTo>
                <a:cubicBezTo>
                  <a:pt x="51" y="19"/>
                  <a:pt x="51" y="20"/>
                  <a:pt x="51" y="20"/>
                </a:cubicBezTo>
                <a:cubicBezTo>
                  <a:pt x="51" y="21"/>
                  <a:pt x="51" y="22"/>
                  <a:pt x="51" y="23"/>
                </a:cubicBezTo>
                <a:cubicBezTo>
                  <a:pt x="52" y="25"/>
                  <a:pt x="52" y="26"/>
                  <a:pt x="51" y="27"/>
                </a:cubicBezTo>
                <a:cubicBezTo>
                  <a:pt x="50" y="28"/>
                  <a:pt x="50" y="28"/>
                  <a:pt x="49" y="27"/>
                </a:cubicBezTo>
                <a:cubicBezTo>
                  <a:pt x="47" y="26"/>
                  <a:pt x="47" y="25"/>
                  <a:pt x="46" y="25"/>
                </a:cubicBezTo>
                <a:cubicBezTo>
                  <a:pt x="45" y="24"/>
                  <a:pt x="42" y="24"/>
                  <a:pt x="41" y="25"/>
                </a:cubicBezTo>
                <a:cubicBezTo>
                  <a:pt x="40" y="25"/>
                  <a:pt x="39" y="27"/>
                  <a:pt x="38" y="28"/>
                </a:cubicBezTo>
                <a:cubicBezTo>
                  <a:pt x="37" y="29"/>
                  <a:pt x="36" y="30"/>
                  <a:pt x="35" y="30"/>
                </a:cubicBezTo>
                <a:cubicBezTo>
                  <a:pt x="34" y="31"/>
                  <a:pt x="32" y="30"/>
                  <a:pt x="31" y="30"/>
                </a:cubicBezTo>
                <a:cubicBezTo>
                  <a:pt x="30" y="31"/>
                  <a:pt x="30" y="31"/>
                  <a:pt x="29" y="32"/>
                </a:cubicBezTo>
                <a:cubicBezTo>
                  <a:pt x="28" y="32"/>
                  <a:pt x="27" y="33"/>
                  <a:pt x="26" y="33"/>
                </a:cubicBezTo>
                <a:cubicBezTo>
                  <a:pt x="24" y="34"/>
                  <a:pt x="23" y="33"/>
                  <a:pt x="22" y="34"/>
                </a:cubicBezTo>
                <a:cubicBezTo>
                  <a:pt x="20" y="35"/>
                  <a:pt x="20" y="36"/>
                  <a:pt x="19" y="37"/>
                </a:cubicBezTo>
                <a:cubicBezTo>
                  <a:pt x="18" y="38"/>
                  <a:pt x="17" y="39"/>
                  <a:pt x="15" y="39"/>
                </a:cubicBezTo>
                <a:cubicBezTo>
                  <a:pt x="12" y="41"/>
                  <a:pt x="16" y="41"/>
                  <a:pt x="16" y="43"/>
                </a:cubicBezTo>
                <a:cubicBezTo>
                  <a:pt x="13" y="43"/>
                  <a:pt x="13" y="45"/>
                  <a:pt x="13" y="47"/>
                </a:cubicBezTo>
                <a:cubicBezTo>
                  <a:pt x="13" y="47"/>
                  <a:pt x="13" y="48"/>
                  <a:pt x="13" y="49"/>
                </a:cubicBezTo>
                <a:cubicBezTo>
                  <a:pt x="13" y="49"/>
                  <a:pt x="12" y="49"/>
                  <a:pt x="12" y="51"/>
                </a:cubicBezTo>
                <a:cubicBezTo>
                  <a:pt x="12" y="52"/>
                  <a:pt x="13" y="54"/>
                  <a:pt x="14" y="54"/>
                </a:cubicBezTo>
                <a:cubicBezTo>
                  <a:pt x="15" y="55"/>
                  <a:pt x="17" y="57"/>
                  <a:pt x="17" y="58"/>
                </a:cubicBezTo>
                <a:cubicBezTo>
                  <a:pt x="15" y="59"/>
                  <a:pt x="13" y="58"/>
                  <a:pt x="11" y="58"/>
                </a:cubicBezTo>
                <a:cubicBezTo>
                  <a:pt x="10" y="59"/>
                  <a:pt x="10" y="61"/>
                  <a:pt x="10" y="62"/>
                </a:cubicBezTo>
                <a:cubicBezTo>
                  <a:pt x="10" y="64"/>
                  <a:pt x="10" y="64"/>
                  <a:pt x="8" y="65"/>
                </a:cubicBezTo>
                <a:cubicBezTo>
                  <a:pt x="7" y="65"/>
                  <a:pt x="6" y="64"/>
                  <a:pt x="5" y="64"/>
                </a:cubicBezTo>
                <a:cubicBezTo>
                  <a:pt x="4" y="65"/>
                  <a:pt x="4" y="67"/>
                  <a:pt x="3" y="68"/>
                </a:cubicBezTo>
                <a:cubicBezTo>
                  <a:pt x="3" y="69"/>
                  <a:pt x="0" y="73"/>
                  <a:pt x="0" y="74"/>
                </a:cubicBezTo>
                <a:cubicBezTo>
                  <a:pt x="1" y="75"/>
                  <a:pt x="2" y="74"/>
                  <a:pt x="3" y="75"/>
                </a:cubicBezTo>
                <a:cubicBezTo>
                  <a:pt x="3" y="76"/>
                  <a:pt x="3" y="76"/>
                  <a:pt x="4" y="77"/>
                </a:cubicBezTo>
                <a:cubicBezTo>
                  <a:pt x="4" y="77"/>
                  <a:pt x="5" y="76"/>
                  <a:pt x="6" y="77"/>
                </a:cubicBezTo>
                <a:cubicBezTo>
                  <a:pt x="7" y="77"/>
                  <a:pt x="7" y="79"/>
                  <a:pt x="8" y="80"/>
                </a:cubicBezTo>
                <a:cubicBezTo>
                  <a:pt x="9" y="80"/>
                  <a:pt x="10" y="81"/>
                  <a:pt x="10" y="81"/>
                </a:cubicBezTo>
                <a:cubicBezTo>
                  <a:pt x="11" y="81"/>
                  <a:pt x="12" y="82"/>
                  <a:pt x="13" y="82"/>
                </a:cubicBezTo>
                <a:cubicBezTo>
                  <a:pt x="13" y="82"/>
                  <a:pt x="13" y="82"/>
                  <a:pt x="13" y="83"/>
                </a:cubicBezTo>
                <a:cubicBezTo>
                  <a:pt x="14" y="83"/>
                  <a:pt x="16" y="83"/>
                  <a:pt x="17" y="83"/>
                </a:cubicBezTo>
                <a:cubicBezTo>
                  <a:pt x="18" y="84"/>
                  <a:pt x="17" y="87"/>
                  <a:pt x="17" y="88"/>
                </a:cubicBezTo>
                <a:cubicBezTo>
                  <a:pt x="17" y="90"/>
                  <a:pt x="18" y="93"/>
                  <a:pt x="16" y="95"/>
                </a:cubicBezTo>
                <a:cubicBezTo>
                  <a:pt x="15" y="95"/>
                  <a:pt x="15" y="95"/>
                  <a:pt x="14" y="97"/>
                </a:cubicBezTo>
                <a:cubicBezTo>
                  <a:pt x="14" y="98"/>
                  <a:pt x="14" y="99"/>
                  <a:pt x="14" y="100"/>
                </a:cubicBezTo>
                <a:cubicBezTo>
                  <a:pt x="14" y="100"/>
                  <a:pt x="15" y="101"/>
                  <a:pt x="15" y="101"/>
                </a:cubicBezTo>
                <a:cubicBezTo>
                  <a:pt x="16" y="101"/>
                  <a:pt x="17" y="101"/>
                  <a:pt x="18" y="101"/>
                </a:cubicBezTo>
                <a:cubicBezTo>
                  <a:pt x="18" y="101"/>
                  <a:pt x="18" y="102"/>
                  <a:pt x="19" y="102"/>
                </a:cubicBezTo>
                <a:cubicBezTo>
                  <a:pt x="20" y="102"/>
                  <a:pt x="21" y="102"/>
                  <a:pt x="21" y="102"/>
                </a:cubicBezTo>
                <a:cubicBezTo>
                  <a:pt x="22" y="102"/>
                  <a:pt x="23" y="102"/>
                  <a:pt x="24" y="102"/>
                </a:cubicBezTo>
                <a:cubicBezTo>
                  <a:pt x="25" y="104"/>
                  <a:pt x="23" y="105"/>
                  <a:pt x="22" y="106"/>
                </a:cubicBezTo>
                <a:cubicBezTo>
                  <a:pt x="22" y="107"/>
                  <a:pt x="21" y="107"/>
                  <a:pt x="21" y="107"/>
                </a:cubicBezTo>
                <a:cubicBezTo>
                  <a:pt x="20" y="107"/>
                  <a:pt x="20" y="107"/>
                  <a:pt x="19" y="108"/>
                </a:cubicBezTo>
                <a:cubicBezTo>
                  <a:pt x="19" y="108"/>
                  <a:pt x="19" y="109"/>
                  <a:pt x="19" y="110"/>
                </a:cubicBezTo>
                <a:cubicBezTo>
                  <a:pt x="18" y="113"/>
                  <a:pt x="19" y="113"/>
                  <a:pt x="21" y="115"/>
                </a:cubicBezTo>
                <a:cubicBezTo>
                  <a:pt x="22" y="116"/>
                  <a:pt x="22" y="118"/>
                  <a:pt x="24" y="120"/>
                </a:cubicBezTo>
                <a:cubicBezTo>
                  <a:pt x="25" y="121"/>
                  <a:pt x="27" y="122"/>
                  <a:pt x="29" y="122"/>
                </a:cubicBezTo>
                <a:cubicBezTo>
                  <a:pt x="30" y="122"/>
                  <a:pt x="34" y="121"/>
                  <a:pt x="34" y="123"/>
                </a:cubicBezTo>
                <a:cubicBezTo>
                  <a:pt x="34" y="124"/>
                  <a:pt x="33" y="125"/>
                  <a:pt x="33" y="126"/>
                </a:cubicBezTo>
                <a:cubicBezTo>
                  <a:pt x="33" y="127"/>
                  <a:pt x="35" y="128"/>
                  <a:pt x="36" y="128"/>
                </a:cubicBezTo>
                <a:cubicBezTo>
                  <a:pt x="37" y="129"/>
                  <a:pt x="38" y="129"/>
                  <a:pt x="39" y="129"/>
                </a:cubicBezTo>
                <a:cubicBezTo>
                  <a:pt x="40" y="129"/>
                  <a:pt x="41" y="129"/>
                  <a:pt x="41" y="127"/>
                </a:cubicBezTo>
                <a:cubicBezTo>
                  <a:pt x="41" y="125"/>
                  <a:pt x="40" y="122"/>
                  <a:pt x="41" y="121"/>
                </a:cubicBezTo>
                <a:cubicBezTo>
                  <a:pt x="42" y="120"/>
                  <a:pt x="42" y="120"/>
                  <a:pt x="43" y="119"/>
                </a:cubicBezTo>
                <a:cubicBezTo>
                  <a:pt x="43" y="118"/>
                  <a:pt x="43" y="117"/>
                  <a:pt x="44" y="116"/>
                </a:cubicBezTo>
                <a:cubicBezTo>
                  <a:pt x="44" y="115"/>
                  <a:pt x="44" y="114"/>
                  <a:pt x="45" y="114"/>
                </a:cubicBezTo>
                <a:cubicBezTo>
                  <a:pt x="45" y="113"/>
                  <a:pt x="45" y="113"/>
                  <a:pt x="45" y="113"/>
                </a:cubicBezTo>
                <a:cubicBezTo>
                  <a:pt x="45" y="112"/>
                  <a:pt x="46" y="112"/>
                  <a:pt x="47" y="112"/>
                </a:cubicBezTo>
                <a:cubicBezTo>
                  <a:pt x="49" y="111"/>
                  <a:pt x="48" y="110"/>
                  <a:pt x="49" y="109"/>
                </a:cubicBezTo>
                <a:cubicBezTo>
                  <a:pt x="49" y="107"/>
                  <a:pt x="50" y="106"/>
                  <a:pt x="51" y="104"/>
                </a:cubicBezTo>
                <a:cubicBezTo>
                  <a:pt x="51" y="102"/>
                  <a:pt x="52" y="101"/>
                  <a:pt x="52" y="99"/>
                </a:cubicBezTo>
                <a:cubicBezTo>
                  <a:pt x="52" y="98"/>
                  <a:pt x="52" y="97"/>
                  <a:pt x="52" y="96"/>
                </a:cubicBezTo>
                <a:cubicBezTo>
                  <a:pt x="52" y="93"/>
                  <a:pt x="53" y="90"/>
                  <a:pt x="53" y="87"/>
                </a:cubicBezTo>
                <a:cubicBezTo>
                  <a:pt x="53" y="86"/>
                  <a:pt x="52" y="85"/>
                  <a:pt x="53" y="84"/>
                </a:cubicBezTo>
                <a:cubicBezTo>
                  <a:pt x="53" y="83"/>
                  <a:pt x="54" y="83"/>
                  <a:pt x="54" y="82"/>
                </a:cubicBezTo>
                <a:cubicBezTo>
                  <a:pt x="54" y="82"/>
                  <a:pt x="54" y="81"/>
                  <a:pt x="54" y="81"/>
                </a:cubicBezTo>
                <a:cubicBezTo>
                  <a:pt x="54" y="78"/>
                  <a:pt x="58" y="78"/>
                  <a:pt x="59" y="76"/>
                </a:cubicBezTo>
                <a:cubicBezTo>
                  <a:pt x="59" y="76"/>
                  <a:pt x="59" y="75"/>
                  <a:pt x="59" y="75"/>
                </a:cubicBezTo>
                <a:cubicBezTo>
                  <a:pt x="60" y="74"/>
                  <a:pt x="60" y="74"/>
                  <a:pt x="60" y="74"/>
                </a:cubicBezTo>
                <a:cubicBezTo>
                  <a:pt x="61" y="73"/>
                  <a:pt x="61" y="72"/>
                  <a:pt x="61" y="71"/>
                </a:cubicBezTo>
                <a:cubicBezTo>
                  <a:pt x="61" y="64"/>
                  <a:pt x="63" y="58"/>
                  <a:pt x="63" y="52"/>
                </a:cubicBezTo>
                <a:cubicBezTo>
                  <a:pt x="63" y="49"/>
                  <a:pt x="63" y="47"/>
                  <a:pt x="63" y="44"/>
                </a:cubicBezTo>
                <a:cubicBezTo>
                  <a:pt x="63" y="40"/>
                  <a:pt x="63" y="40"/>
                  <a:pt x="63" y="40"/>
                </a:cubicBezTo>
                <a:cubicBezTo>
                  <a:pt x="63" y="39"/>
                  <a:pt x="64" y="37"/>
                  <a:pt x="63" y="36"/>
                </a:cubicBezTo>
                <a:cubicBezTo>
                  <a:pt x="62" y="34"/>
                  <a:pt x="60" y="34"/>
                  <a:pt x="60" y="32"/>
                </a:cubicBezTo>
                <a:cubicBezTo>
                  <a:pt x="59" y="30"/>
                  <a:pt x="59" y="29"/>
                  <a:pt x="59" y="27"/>
                </a:cubicBezTo>
                <a:cubicBezTo>
                  <a:pt x="59" y="26"/>
                  <a:pt x="59" y="24"/>
                  <a:pt x="59" y="23"/>
                </a:cubicBezTo>
                <a:cubicBezTo>
                  <a:pt x="59" y="23"/>
                  <a:pt x="59" y="23"/>
                  <a:pt x="59" y="23"/>
                </a:cubicBezTo>
                <a:cubicBezTo>
                  <a:pt x="59" y="22"/>
                  <a:pt x="60" y="22"/>
                  <a:pt x="60" y="22"/>
                </a:cubicBezTo>
                <a:cubicBezTo>
                  <a:pt x="60" y="21"/>
                  <a:pt x="61" y="20"/>
                  <a:pt x="61" y="20"/>
                </a:cubicBezTo>
                <a:cubicBezTo>
                  <a:pt x="62" y="19"/>
                  <a:pt x="63" y="19"/>
                  <a:pt x="63" y="18"/>
                </a:cubicBezTo>
                <a:cubicBezTo>
                  <a:pt x="63" y="17"/>
                  <a:pt x="63" y="16"/>
                  <a:pt x="63" y="15"/>
                </a:cubicBezTo>
                <a:cubicBezTo>
                  <a:pt x="63" y="14"/>
                  <a:pt x="62" y="14"/>
                  <a:pt x="63" y="13"/>
                </a:cubicBezTo>
                <a:cubicBezTo>
                  <a:pt x="61" y="12"/>
                  <a:pt x="61" y="11"/>
                  <a:pt x="61" y="9"/>
                </a:cubicBezTo>
                <a:lnTo>
                  <a:pt x="61" y="20"/>
                </a:lnTo>
                <a:close/>
              </a:path>
            </a:pathLst>
          </a:custGeom>
          <a:solidFill>
            <a:srgbClr val="375623"/>
          </a:solidFill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9</xdr:col>
      <xdr:colOff>51122</xdr:colOff>
      <xdr:row>34</xdr:row>
      <xdr:rowOff>49108</xdr:rowOff>
    </xdr:from>
    <xdr:to>
      <xdr:col>10</xdr:col>
      <xdr:colOff>501701</xdr:colOff>
      <xdr:row>43</xdr:row>
      <xdr:rowOff>3186</xdr:rowOff>
    </xdr:to>
    <xdr:grpSp>
      <xdr:nvGrpSpPr>
        <xdr:cNvPr id="14" name="IT">
          <a:extLst>
            <a:ext uri="{FF2B5EF4-FFF2-40B4-BE49-F238E27FC236}">
              <a16:creationId xmlns:a16="http://schemas.microsoft.com/office/drawing/2014/main" id="{00000000-0008-0000-4300-00000E000000}"/>
            </a:ext>
          </a:extLst>
        </xdr:cNvPr>
        <xdr:cNvGrpSpPr/>
      </xdr:nvGrpSpPr>
      <xdr:grpSpPr>
        <a:xfrm>
          <a:off x="5537522" y="6252684"/>
          <a:ext cx="1060179" cy="1567726"/>
          <a:chOff x="7244746" y="4958965"/>
          <a:chExt cx="1057457" cy="1411403"/>
        </a:xfrm>
        <a:solidFill>
          <a:srgbClr val="375623"/>
        </a:solidFill>
      </xdr:grpSpPr>
      <xdr:sp macro="" textlink="">
        <xdr:nvSpPr>
          <xdr:cNvPr id="15" name="Freeform 18">
            <a:extLst>
              <a:ext uri="{FF2B5EF4-FFF2-40B4-BE49-F238E27FC236}">
                <a16:creationId xmlns:a16="http://schemas.microsoft.com/office/drawing/2014/main" id="{00000000-0008-0000-4300-00000F000000}"/>
              </a:ext>
            </a:extLst>
          </xdr:cNvPr>
          <xdr:cNvSpPr>
            <a:spLocks noEditPoints="1"/>
          </xdr:cNvSpPr>
        </xdr:nvSpPr>
        <xdr:spPr bwMode="auto">
          <a:xfrm>
            <a:off x="7244746" y="4958965"/>
            <a:ext cx="1057457" cy="1245616"/>
          </a:xfrm>
          <a:custGeom>
            <a:avLst/>
            <a:gdLst/>
            <a:ahLst/>
            <a:cxnLst>
              <a:cxn ang="0">
                <a:pos x="600" y="532"/>
              </a:cxn>
              <a:cxn ang="0">
                <a:pos x="571" y="505"/>
              </a:cxn>
              <a:cxn ang="0">
                <a:pos x="530" y="474"/>
              </a:cxn>
              <a:cxn ang="0">
                <a:pos x="479" y="433"/>
              </a:cxn>
              <a:cxn ang="0">
                <a:pos x="489" y="411"/>
              </a:cxn>
              <a:cxn ang="0">
                <a:pos x="432" y="405"/>
              </a:cxn>
              <a:cxn ang="0">
                <a:pos x="398" y="374"/>
              </a:cxn>
              <a:cxn ang="0">
                <a:pos x="378" y="341"/>
              </a:cxn>
              <a:cxn ang="0">
                <a:pos x="358" y="280"/>
              </a:cxn>
              <a:cxn ang="0">
                <a:pos x="319" y="243"/>
              </a:cxn>
              <a:cxn ang="0">
                <a:pos x="296" y="196"/>
              </a:cxn>
              <a:cxn ang="0">
                <a:pos x="314" y="171"/>
              </a:cxn>
              <a:cxn ang="0">
                <a:pos x="320" y="143"/>
              </a:cxn>
              <a:cxn ang="0">
                <a:pos x="329" y="129"/>
              </a:cxn>
              <a:cxn ang="0">
                <a:pos x="354" y="109"/>
              </a:cxn>
              <a:cxn ang="0">
                <a:pos x="375" y="120"/>
              </a:cxn>
              <a:cxn ang="0">
                <a:pos x="373" y="95"/>
              </a:cxn>
              <a:cxn ang="0">
                <a:pos x="361" y="68"/>
              </a:cxn>
              <a:cxn ang="0">
                <a:pos x="347" y="37"/>
              </a:cxn>
              <a:cxn ang="0">
                <a:pos x="303" y="6"/>
              </a:cxn>
              <a:cxn ang="0">
                <a:pos x="247" y="11"/>
              </a:cxn>
              <a:cxn ang="0">
                <a:pos x="220" y="18"/>
              </a:cxn>
              <a:cxn ang="0">
                <a:pos x="198" y="39"/>
              </a:cxn>
              <a:cxn ang="0">
                <a:pos x="186" y="63"/>
              </a:cxn>
              <a:cxn ang="0">
                <a:pos x="153" y="50"/>
              </a:cxn>
              <a:cxn ang="0">
                <a:pos x="131" y="86"/>
              </a:cxn>
              <a:cxn ang="0">
                <a:pos x="120" y="86"/>
              </a:cxn>
              <a:cxn ang="0">
                <a:pos x="99" y="60"/>
              </a:cxn>
              <a:cxn ang="0">
                <a:pos x="74" y="89"/>
              </a:cxn>
              <a:cxn ang="0">
                <a:pos x="23" y="98"/>
              </a:cxn>
              <a:cxn ang="0">
                <a:pos x="11" y="159"/>
              </a:cxn>
              <a:cxn ang="0">
                <a:pos x="20" y="224"/>
              </a:cxn>
              <a:cxn ang="0">
                <a:pos x="55" y="262"/>
              </a:cxn>
              <a:cxn ang="0">
                <a:pos x="85" y="238"/>
              </a:cxn>
              <a:cxn ang="0">
                <a:pos x="140" y="218"/>
              </a:cxn>
              <a:cxn ang="0">
                <a:pos x="168" y="236"/>
              </a:cxn>
              <a:cxn ang="0">
                <a:pos x="190" y="257"/>
              </a:cxn>
              <a:cxn ang="0">
                <a:pos x="199" y="303"/>
              </a:cxn>
              <a:cxn ang="0">
                <a:pos x="213" y="336"/>
              </a:cxn>
              <a:cxn ang="0">
                <a:pos x="237" y="363"/>
              </a:cxn>
              <a:cxn ang="0">
                <a:pos x="264" y="398"/>
              </a:cxn>
              <a:cxn ang="0">
                <a:pos x="292" y="428"/>
              </a:cxn>
              <a:cxn ang="0">
                <a:pos x="319" y="461"/>
              </a:cxn>
              <a:cxn ang="0">
                <a:pos x="365" y="477"/>
              </a:cxn>
              <a:cxn ang="0">
                <a:pos x="391" y="505"/>
              </a:cxn>
              <a:cxn ang="0">
                <a:pos x="408" y="513"/>
              </a:cxn>
              <a:cxn ang="0">
                <a:pos x="427" y="547"/>
              </a:cxn>
              <a:cxn ang="0">
                <a:pos x="462" y="570"/>
              </a:cxn>
              <a:cxn ang="0">
                <a:pos x="475" y="628"/>
              </a:cxn>
              <a:cxn ang="0">
                <a:pos x="458" y="691"/>
              </a:cxn>
              <a:cxn ang="0">
                <a:pos x="445" y="719"/>
              </a:cxn>
              <a:cxn ang="0">
                <a:pos x="478" y="708"/>
              </a:cxn>
              <a:cxn ang="0">
                <a:pos x="510" y="649"/>
              </a:cxn>
              <a:cxn ang="0">
                <a:pos x="533" y="631"/>
              </a:cxn>
              <a:cxn ang="0">
                <a:pos x="511" y="590"/>
              </a:cxn>
              <a:cxn ang="0">
                <a:pos x="518" y="543"/>
              </a:cxn>
              <a:cxn ang="0">
                <a:pos x="548" y="534"/>
              </a:cxn>
              <a:cxn ang="0">
                <a:pos x="581" y="549"/>
              </a:cxn>
              <a:cxn ang="0">
                <a:pos x="612" y="557"/>
              </a:cxn>
            </a:cxnLst>
            <a:rect l="0" t="0" r="r" b="b"/>
            <a:pathLst>
              <a:path w="612" h="721">
                <a:moveTo>
                  <a:pt x="532" y="476"/>
                </a:moveTo>
                <a:cubicBezTo>
                  <a:pt x="533" y="475"/>
                  <a:pt x="533" y="475"/>
                  <a:pt x="533" y="475"/>
                </a:cubicBezTo>
                <a:cubicBezTo>
                  <a:pt x="533" y="475"/>
                  <a:pt x="532" y="475"/>
                  <a:pt x="532" y="476"/>
                </a:cubicBezTo>
                <a:moveTo>
                  <a:pt x="612" y="551"/>
                </a:moveTo>
                <a:cubicBezTo>
                  <a:pt x="612" y="550"/>
                  <a:pt x="611" y="550"/>
                  <a:pt x="611" y="550"/>
                </a:cubicBezTo>
                <a:cubicBezTo>
                  <a:pt x="611" y="549"/>
                  <a:pt x="611" y="548"/>
                  <a:pt x="611" y="548"/>
                </a:cubicBezTo>
                <a:cubicBezTo>
                  <a:pt x="610" y="547"/>
                  <a:pt x="610" y="547"/>
                  <a:pt x="609" y="546"/>
                </a:cubicBezTo>
                <a:cubicBezTo>
                  <a:pt x="609" y="545"/>
                  <a:pt x="609" y="544"/>
                  <a:pt x="609" y="543"/>
                </a:cubicBezTo>
                <a:cubicBezTo>
                  <a:pt x="608" y="542"/>
                  <a:pt x="608" y="542"/>
                  <a:pt x="607" y="541"/>
                </a:cubicBezTo>
                <a:cubicBezTo>
                  <a:pt x="606" y="540"/>
                  <a:pt x="606" y="538"/>
                  <a:pt x="605" y="537"/>
                </a:cubicBezTo>
                <a:cubicBezTo>
                  <a:pt x="604" y="536"/>
                  <a:pt x="603" y="535"/>
                  <a:pt x="602" y="534"/>
                </a:cubicBezTo>
                <a:cubicBezTo>
                  <a:pt x="601" y="533"/>
                  <a:pt x="601" y="533"/>
                  <a:pt x="600" y="532"/>
                </a:cubicBezTo>
                <a:cubicBezTo>
                  <a:pt x="600" y="532"/>
                  <a:pt x="599" y="531"/>
                  <a:pt x="599" y="531"/>
                </a:cubicBezTo>
                <a:cubicBezTo>
                  <a:pt x="598" y="530"/>
                  <a:pt x="598" y="529"/>
                  <a:pt x="597" y="528"/>
                </a:cubicBezTo>
                <a:cubicBezTo>
                  <a:pt x="596" y="527"/>
                  <a:pt x="596" y="527"/>
                  <a:pt x="595" y="526"/>
                </a:cubicBezTo>
                <a:cubicBezTo>
                  <a:pt x="594" y="525"/>
                  <a:pt x="594" y="524"/>
                  <a:pt x="593" y="523"/>
                </a:cubicBezTo>
                <a:cubicBezTo>
                  <a:pt x="592" y="522"/>
                  <a:pt x="591" y="522"/>
                  <a:pt x="591" y="522"/>
                </a:cubicBezTo>
                <a:cubicBezTo>
                  <a:pt x="589" y="520"/>
                  <a:pt x="588" y="518"/>
                  <a:pt x="587" y="517"/>
                </a:cubicBezTo>
                <a:cubicBezTo>
                  <a:pt x="587" y="516"/>
                  <a:pt x="585" y="515"/>
                  <a:pt x="584" y="514"/>
                </a:cubicBezTo>
                <a:cubicBezTo>
                  <a:pt x="582" y="512"/>
                  <a:pt x="580" y="510"/>
                  <a:pt x="578" y="509"/>
                </a:cubicBezTo>
                <a:cubicBezTo>
                  <a:pt x="577" y="509"/>
                  <a:pt x="576" y="508"/>
                  <a:pt x="575" y="507"/>
                </a:cubicBezTo>
                <a:cubicBezTo>
                  <a:pt x="575" y="507"/>
                  <a:pt x="575" y="507"/>
                  <a:pt x="575" y="507"/>
                </a:cubicBezTo>
                <a:cubicBezTo>
                  <a:pt x="575" y="507"/>
                  <a:pt x="574" y="507"/>
                  <a:pt x="574" y="507"/>
                </a:cubicBezTo>
                <a:cubicBezTo>
                  <a:pt x="573" y="506"/>
                  <a:pt x="572" y="505"/>
                  <a:pt x="571" y="505"/>
                </a:cubicBezTo>
                <a:cubicBezTo>
                  <a:pt x="570" y="504"/>
                  <a:pt x="569" y="504"/>
                  <a:pt x="568" y="503"/>
                </a:cubicBezTo>
                <a:cubicBezTo>
                  <a:pt x="566" y="502"/>
                  <a:pt x="565" y="501"/>
                  <a:pt x="563" y="500"/>
                </a:cubicBezTo>
                <a:cubicBezTo>
                  <a:pt x="562" y="499"/>
                  <a:pt x="560" y="499"/>
                  <a:pt x="559" y="498"/>
                </a:cubicBezTo>
                <a:cubicBezTo>
                  <a:pt x="558" y="497"/>
                  <a:pt x="557" y="497"/>
                  <a:pt x="556" y="496"/>
                </a:cubicBezTo>
                <a:cubicBezTo>
                  <a:pt x="555" y="495"/>
                  <a:pt x="554" y="494"/>
                  <a:pt x="552" y="494"/>
                </a:cubicBezTo>
                <a:cubicBezTo>
                  <a:pt x="552" y="493"/>
                  <a:pt x="551" y="493"/>
                  <a:pt x="550" y="492"/>
                </a:cubicBezTo>
                <a:cubicBezTo>
                  <a:pt x="549" y="491"/>
                  <a:pt x="548" y="490"/>
                  <a:pt x="547" y="489"/>
                </a:cubicBezTo>
                <a:cubicBezTo>
                  <a:pt x="546" y="488"/>
                  <a:pt x="545" y="487"/>
                  <a:pt x="544" y="486"/>
                </a:cubicBezTo>
                <a:cubicBezTo>
                  <a:pt x="544" y="485"/>
                  <a:pt x="543" y="484"/>
                  <a:pt x="543" y="483"/>
                </a:cubicBezTo>
                <a:cubicBezTo>
                  <a:pt x="542" y="481"/>
                  <a:pt x="540" y="481"/>
                  <a:pt x="538" y="479"/>
                </a:cubicBezTo>
                <a:cubicBezTo>
                  <a:pt x="537" y="479"/>
                  <a:pt x="532" y="477"/>
                  <a:pt x="532" y="476"/>
                </a:cubicBezTo>
                <a:cubicBezTo>
                  <a:pt x="532" y="476"/>
                  <a:pt x="530" y="475"/>
                  <a:pt x="530" y="474"/>
                </a:cubicBezTo>
                <a:cubicBezTo>
                  <a:pt x="528" y="473"/>
                  <a:pt x="526" y="471"/>
                  <a:pt x="523" y="471"/>
                </a:cubicBezTo>
                <a:cubicBezTo>
                  <a:pt x="521" y="470"/>
                  <a:pt x="519" y="470"/>
                  <a:pt x="517" y="469"/>
                </a:cubicBezTo>
                <a:cubicBezTo>
                  <a:pt x="512" y="469"/>
                  <a:pt x="509" y="466"/>
                  <a:pt x="506" y="463"/>
                </a:cubicBezTo>
                <a:cubicBezTo>
                  <a:pt x="504" y="462"/>
                  <a:pt x="503" y="460"/>
                  <a:pt x="501" y="460"/>
                </a:cubicBezTo>
                <a:cubicBezTo>
                  <a:pt x="499" y="459"/>
                  <a:pt x="497" y="459"/>
                  <a:pt x="495" y="459"/>
                </a:cubicBezTo>
                <a:cubicBezTo>
                  <a:pt x="493" y="458"/>
                  <a:pt x="491" y="457"/>
                  <a:pt x="490" y="457"/>
                </a:cubicBezTo>
                <a:cubicBezTo>
                  <a:pt x="489" y="455"/>
                  <a:pt x="488" y="454"/>
                  <a:pt x="487" y="452"/>
                </a:cubicBezTo>
                <a:cubicBezTo>
                  <a:pt x="486" y="450"/>
                  <a:pt x="485" y="449"/>
                  <a:pt x="483" y="448"/>
                </a:cubicBezTo>
                <a:cubicBezTo>
                  <a:pt x="482" y="447"/>
                  <a:pt x="481" y="447"/>
                  <a:pt x="480" y="446"/>
                </a:cubicBezTo>
                <a:cubicBezTo>
                  <a:pt x="478" y="445"/>
                  <a:pt x="477" y="444"/>
                  <a:pt x="477" y="443"/>
                </a:cubicBezTo>
                <a:cubicBezTo>
                  <a:pt x="476" y="442"/>
                  <a:pt x="477" y="440"/>
                  <a:pt x="477" y="439"/>
                </a:cubicBezTo>
                <a:cubicBezTo>
                  <a:pt x="477" y="437"/>
                  <a:pt x="478" y="435"/>
                  <a:pt x="479" y="433"/>
                </a:cubicBezTo>
                <a:cubicBezTo>
                  <a:pt x="480" y="432"/>
                  <a:pt x="481" y="431"/>
                  <a:pt x="482" y="430"/>
                </a:cubicBezTo>
                <a:cubicBezTo>
                  <a:pt x="482" y="429"/>
                  <a:pt x="483" y="428"/>
                  <a:pt x="484" y="427"/>
                </a:cubicBezTo>
                <a:cubicBezTo>
                  <a:pt x="485" y="427"/>
                  <a:pt x="486" y="426"/>
                  <a:pt x="486" y="426"/>
                </a:cubicBezTo>
                <a:cubicBezTo>
                  <a:pt x="487" y="426"/>
                  <a:pt x="487" y="426"/>
                  <a:pt x="488" y="426"/>
                </a:cubicBezTo>
                <a:cubicBezTo>
                  <a:pt x="488" y="426"/>
                  <a:pt x="488" y="425"/>
                  <a:pt x="489" y="425"/>
                </a:cubicBezTo>
                <a:cubicBezTo>
                  <a:pt x="489" y="424"/>
                  <a:pt x="490" y="425"/>
                  <a:pt x="490" y="424"/>
                </a:cubicBezTo>
                <a:cubicBezTo>
                  <a:pt x="491" y="424"/>
                  <a:pt x="491" y="424"/>
                  <a:pt x="491" y="423"/>
                </a:cubicBezTo>
                <a:cubicBezTo>
                  <a:pt x="492" y="422"/>
                  <a:pt x="493" y="422"/>
                  <a:pt x="494" y="421"/>
                </a:cubicBezTo>
                <a:cubicBezTo>
                  <a:pt x="495" y="420"/>
                  <a:pt x="495" y="418"/>
                  <a:pt x="495" y="417"/>
                </a:cubicBezTo>
                <a:cubicBezTo>
                  <a:pt x="495" y="417"/>
                  <a:pt x="494" y="416"/>
                  <a:pt x="494" y="416"/>
                </a:cubicBezTo>
                <a:cubicBezTo>
                  <a:pt x="494" y="415"/>
                  <a:pt x="493" y="415"/>
                  <a:pt x="493" y="414"/>
                </a:cubicBezTo>
                <a:cubicBezTo>
                  <a:pt x="492" y="412"/>
                  <a:pt x="490" y="412"/>
                  <a:pt x="489" y="411"/>
                </a:cubicBezTo>
                <a:cubicBezTo>
                  <a:pt x="487" y="409"/>
                  <a:pt x="486" y="408"/>
                  <a:pt x="483" y="408"/>
                </a:cubicBezTo>
                <a:cubicBezTo>
                  <a:pt x="482" y="408"/>
                  <a:pt x="481" y="409"/>
                  <a:pt x="479" y="409"/>
                </a:cubicBezTo>
                <a:cubicBezTo>
                  <a:pt x="477" y="410"/>
                  <a:pt x="474" y="410"/>
                  <a:pt x="473" y="409"/>
                </a:cubicBezTo>
                <a:cubicBezTo>
                  <a:pt x="471" y="408"/>
                  <a:pt x="470" y="408"/>
                  <a:pt x="467" y="409"/>
                </a:cubicBezTo>
                <a:cubicBezTo>
                  <a:pt x="466" y="409"/>
                  <a:pt x="464" y="409"/>
                  <a:pt x="463" y="409"/>
                </a:cubicBezTo>
                <a:cubicBezTo>
                  <a:pt x="462" y="409"/>
                  <a:pt x="461" y="410"/>
                  <a:pt x="460" y="410"/>
                </a:cubicBezTo>
                <a:cubicBezTo>
                  <a:pt x="459" y="410"/>
                  <a:pt x="458" y="410"/>
                  <a:pt x="458" y="410"/>
                </a:cubicBezTo>
                <a:cubicBezTo>
                  <a:pt x="456" y="410"/>
                  <a:pt x="454" y="411"/>
                  <a:pt x="452" y="411"/>
                </a:cubicBezTo>
                <a:cubicBezTo>
                  <a:pt x="451" y="411"/>
                  <a:pt x="449" y="411"/>
                  <a:pt x="448" y="411"/>
                </a:cubicBezTo>
                <a:cubicBezTo>
                  <a:pt x="444" y="411"/>
                  <a:pt x="439" y="411"/>
                  <a:pt x="436" y="408"/>
                </a:cubicBezTo>
                <a:cubicBezTo>
                  <a:pt x="435" y="407"/>
                  <a:pt x="435" y="406"/>
                  <a:pt x="434" y="406"/>
                </a:cubicBezTo>
                <a:cubicBezTo>
                  <a:pt x="433" y="405"/>
                  <a:pt x="433" y="405"/>
                  <a:pt x="432" y="405"/>
                </a:cubicBezTo>
                <a:cubicBezTo>
                  <a:pt x="431" y="403"/>
                  <a:pt x="430" y="403"/>
                  <a:pt x="428" y="402"/>
                </a:cubicBezTo>
                <a:cubicBezTo>
                  <a:pt x="427" y="401"/>
                  <a:pt x="426" y="401"/>
                  <a:pt x="425" y="400"/>
                </a:cubicBezTo>
                <a:cubicBezTo>
                  <a:pt x="424" y="399"/>
                  <a:pt x="424" y="398"/>
                  <a:pt x="423" y="398"/>
                </a:cubicBezTo>
                <a:cubicBezTo>
                  <a:pt x="422" y="397"/>
                  <a:pt x="420" y="398"/>
                  <a:pt x="419" y="398"/>
                </a:cubicBezTo>
                <a:cubicBezTo>
                  <a:pt x="418" y="397"/>
                  <a:pt x="418" y="396"/>
                  <a:pt x="416" y="396"/>
                </a:cubicBezTo>
                <a:cubicBezTo>
                  <a:pt x="416" y="395"/>
                  <a:pt x="415" y="393"/>
                  <a:pt x="414" y="391"/>
                </a:cubicBezTo>
                <a:cubicBezTo>
                  <a:pt x="414" y="390"/>
                  <a:pt x="414" y="388"/>
                  <a:pt x="413" y="387"/>
                </a:cubicBezTo>
                <a:cubicBezTo>
                  <a:pt x="413" y="386"/>
                  <a:pt x="412" y="386"/>
                  <a:pt x="411" y="385"/>
                </a:cubicBezTo>
                <a:cubicBezTo>
                  <a:pt x="410" y="385"/>
                  <a:pt x="411" y="385"/>
                  <a:pt x="410" y="384"/>
                </a:cubicBezTo>
                <a:cubicBezTo>
                  <a:pt x="408" y="383"/>
                  <a:pt x="407" y="382"/>
                  <a:pt x="405" y="381"/>
                </a:cubicBezTo>
                <a:cubicBezTo>
                  <a:pt x="403" y="379"/>
                  <a:pt x="401" y="378"/>
                  <a:pt x="399" y="375"/>
                </a:cubicBezTo>
                <a:cubicBezTo>
                  <a:pt x="399" y="375"/>
                  <a:pt x="398" y="374"/>
                  <a:pt x="398" y="374"/>
                </a:cubicBezTo>
                <a:cubicBezTo>
                  <a:pt x="397" y="372"/>
                  <a:pt x="397" y="371"/>
                  <a:pt x="395" y="370"/>
                </a:cubicBezTo>
                <a:cubicBezTo>
                  <a:pt x="395" y="370"/>
                  <a:pt x="391" y="367"/>
                  <a:pt x="391" y="366"/>
                </a:cubicBezTo>
                <a:cubicBezTo>
                  <a:pt x="391" y="366"/>
                  <a:pt x="391" y="366"/>
                  <a:pt x="391" y="366"/>
                </a:cubicBezTo>
                <a:cubicBezTo>
                  <a:pt x="391" y="366"/>
                  <a:pt x="390" y="366"/>
                  <a:pt x="390" y="366"/>
                </a:cubicBezTo>
                <a:cubicBezTo>
                  <a:pt x="390" y="366"/>
                  <a:pt x="390" y="365"/>
                  <a:pt x="390" y="365"/>
                </a:cubicBezTo>
                <a:cubicBezTo>
                  <a:pt x="389" y="365"/>
                  <a:pt x="389" y="364"/>
                  <a:pt x="389" y="364"/>
                </a:cubicBezTo>
                <a:cubicBezTo>
                  <a:pt x="388" y="363"/>
                  <a:pt x="388" y="363"/>
                  <a:pt x="387" y="363"/>
                </a:cubicBezTo>
                <a:cubicBezTo>
                  <a:pt x="387" y="362"/>
                  <a:pt x="387" y="361"/>
                  <a:pt x="386" y="361"/>
                </a:cubicBezTo>
                <a:cubicBezTo>
                  <a:pt x="386" y="360"/>
                  <a:pt x="385" y="359"/>
                  <a:pt x="385" y="358"/>
                </a:cubicBezTo>
                <a:cubicBezTo>
                  <a:pt x="384" y="357"/>
                  <a:pt x="383" y="356"/>
                  <a:pt x="383" y="355"/>
                </a:cubicBezTo>
                <a:cubicBezTo>
                  <a:pt x="382" y="354"/>
                  <a:pt x="382" y="352"/>
                  <a:pt x="381" y="352"/>
                </a:cubicBezTo>
                <a:cubicBezTo>
                  <a:pt x="381" y="348"/>
                  <a:pt x="379" y="345"/>
                  <a:pt x="378" y="341"/>
                </a:cubicBezTo>
                <a:cubicBezTo>
                  <a:pt x="377" y="338"/>
                  <a:pt x="376" y="335"/>
                  <a:pt x="376" y="332"/>
                </a:cubicBezTo>
                <a:cubicBezTo>
                  <a:pt x="375" y="329"/>
                  <a:pt x="375" y="325"/>
                  <a:pt x="374" y="323"/>
                </a:cubicBezTo>
                <a:cubicBezTo>
                  <a:pt x="373" y="321"/>
                  <a:pt x="373" y="320"/>
                  <a:pt x="372" y="319"/>
                </a:cubicBezTo>
                <a:cubicBezTo>
                  <a:pt x="372" y="318"/>
                  <a:pt x="372" y="317"/>
                  <a:pt x="372" y="316"/>
                </a:cubicBezTo>
                <a:cubicBezTo>
                  <a:pt x="372" y="316"/>
                  <a:pt x="371" y="315"/>
                  <a:pt x="371" y="315"/>
                </a:cubicBezTo>
                <a:cubicBezTo>
                  <a:pt x="370" y="311"/>
                  <a:pt x="370" y="307"/>
                  <a:pt x="369" y="303"/>
                </a:cubicBezTo>
                <a:cubicBezTo>
                  <a:pt x="368" y="301"/>
                  <a:pt x="366" y="299"/>
                  <a:pt x="365" y="297"/>
                </a:cubicBezTo>
                <a:cubicBezTo>
                  <a:pt x="364" y="296"/>
                  <a:pt x="364" y="295"/>
                  <a:pt x="364" y="294"/>
                </a:cubicBezTo>
                <a:cubicBezTo>
                  <a:pt x="364" y="293"/>
                  <a:pt x="363" y="291"/>
                  <a:pt x="362" y="290"/>
                </a:cubicBezTo>
                <a:cubicBezTo>
                  <a:pt x="361" y="288"/>
                  <a:pt x="360" y="287"/>
                  <a:pt x="360" y="285"/>
                </a:cubicBezTo>
                <a:cubicBezTo>
                  <a:pt x="360" y="285"/>
                  <a:pt x="359" y="284"/>
                  <a:pt x="359" y="283"/>
                </a:cubicBezTo>
                <a:cubicBezTo>
                  <a:pt x="358" y="282"/>
                  <a:pt x="358" y="282"/>
                  <a:pt x="358" y="280"/>
                </a:cubicBezTo>
                <a:cubicBezTo>
                  <a:pt x="358" y="279"/>
                  <a:pt x="358" y="279"/>
                  <a:pt x="357" y="279"/>
                </a:cubicBezTo>
                <a:cubicBezTo>
                  <a:pt x="355" y="278"/>
                  <a:pt x="354" y="280"/>
                  <a:pt x="352" y="277"/>
                </a:cubicBezTo>
                <a:cubicBezTo>
                  <a:pt x="350" y="275"/>
                  <a:pt x="351" y="271"/>
                  <a:pt x="349" y="269"/>
                </a:cubicBezTo>
                <a:cubicBezTo>
                  <a:pt x="347" y="268"/>
                  <a:pt x="346" y="267"/>
                  <a:pt x="345" y="266"/>
                </a:cubicBezTo>
                <a:cubicBezTo>
                  <a:pt x="344" y="265"/>
                  <a:pt x="343" y="265"/>
                  <a:pt x="342" y="265"/>
                </a:cubicBezTo>
                <a:cubicBezTo>
                  <a:pt x="342" y="264"/>
                  <a:pt x="342" y="264"/>
                  <a:pt x="341" y="264"/>
                </a:cubicBezTo>
                <a:cubicBezTo>
                  <a:pt x="341" y="264"/>
                  <a:pt x="340" y="263"/>
                  <a:pt x="340" y="263"/>
                </a:cubicBezTo>
                <a:cubicBezTo>
                  <a:pt x="338" y="262"/>
                  <a:pt x="337" y="260"/>
                  <a:pt x="336" y="259"/>
                </a:cubicBezTo>
                <a:cubicBezTo>
                  <a:pt x="335" y="257"/>
                  <a:pt x="333" y="256"/>
                  <a:pt x="331" y="254"/>
                </a:cubicBezTo>
                <a:cubicBezTo>
                  <a:pt x="330" y="253"/>
                  <a:pt x="328" y="251"/>
                  <a:pt x="327" y="250"/>
                </a:cubicBezTo>
                <a:cubicBezTo>
                  <a:pt x="326" y="248"/>
                  <a:pt x="324" y="248"/>
                  <a:pt x="323" y="247"/>
                </a:cubicBezTo>
                <a:cubicBezTo>
                  <a:pt x="321" y="246"/>
                  <a:pt x="320" y="244"/>
                  <a:pt x="319" y="243"/>
                </a:cubicBezTo>
                <a:cubicBezTo>
                  <a:pt x="318" y="242"/>
                  <a:pt x="317" y="241"/>
                  <a:pt x="316" y="241"/>
                </a:cubicBezTo>
                <a:cubicBezTo>
                  <a:pt x="315" y="241"/>
                  <a:pt x="315" y="241"/>
                  <a:pt x="314" y="241"/>
                </a:cubicBezTo>
                <a:cubicBezTo>
                  <a:pt x="314" y="240"/>
                  <a:pt x="314" y="240"/>
                  <a:pt x="313" y="240"/>
                </a:cubicBezTo>
                <a:cubicBezTo>
                  <a:pt x="313" y="239"/>
                  <a:pt x="312" y="239"/>
                  <a:pt x="311" y="238"/>
                </a:cubicBezTo>
                <a:cubicBezTo>
                  <a:pt x="309" y="237"/>
                  <a:pt x="308" y="236"/>
                  <a:pt x="307" y="234"/>
                </a:cubicBezTo>
                <a:cubicBezTo>
                  <a:pt x="305" y="231"/>
                  <a:pt x="304" y="228"/>
                  <a:pt x="302" y="225"/>
                </a:cubicBezTo>
                <a:cubicBezTo>
                  <a:pt x="302" y="224"/>
                  <a:pt x="302" y="224"/>
                  <a:pt x="302" y="224"/>
                </a:cubicBezTo>
                <a:cubicBezTo>
                  <a:pt x="302" y="223"/>
                  <a:pt x="301" y="223"/>
                  <a:pt x="301" y="223"/>
                </a:cubicBezTo>
                <a:cubicBezTo>
                  <a:pt x="300" y="221"/>
                  <a:pt x="299" y="219"/>
                  <a:pt x="299" y="218"/>
                </a:cubicBezTo>
                <a:cubicBezTo>
                  <a:pt x="299" y="214"/>
                  <a:pt x="300" y="210"/>
                  <a:pt x="299" y="206"/>
                </a:cubicBezTo>
                <a:cubicBezTo>
                  <a:pt x="298" y="203"/>
                  <a:pt x="296" y="201"/>
                  <a:pt x="296" y="198"/>
                </a:cubicBezTo>
                <a:cubicBezTo>
                  <a:pt x="296" y="198"/>
                  <a:pt x="296" y="197"/>
                  <a:pt x="296" y="196"/>
                </a:cubicBezTo>
                <a:cubicBezTo>
                  <a:pt x="296" y="196"/>
                  <a:pt x="297" y="196"/>
                  <a:pt x="297" y="195"/>
                </a:cubicBezTo>
                <a:cubicBezTo>
                  <a:pt x="297" y="194"/>
                  <a:pt x="297" y="192"/>
                  <a:pt x="297" y="191"/>
                </a:cubicBezTo>
                <a:cubicBezTo>
                  <a:pt x="297" y="190"/>
                  <a:pt x="296" y="190"/>
                  <a:pt x="296" y="189"/>
                </a:cubicBezTo>
                <a:cubicBezTo>
                  <a:pt x="296" y="189"/>
                  <a:pt x="296" y="188"/>
                  <a:pt x="296" y="187"/>
                </a:cubicBezTo>
                <a:cubicBezTo>
                  <a:pt x="296" y="186"/>
                  <a:pt x="296" y="186"/>
                  <a:pt x="297" y="185"/>
                </a:cubicBezTo>
                <a:cubicBezTo>
                  <a:pt x="297" y="184"/>
                  <a:pt x="297" y="183"/>
                  <a:pt x="298" y="182"/>
                </a:cubicBezTo>
                <a:cubicBezTo>
                  <a:pt x="298" y="181"/>
                  <a:pt x="298" y="181"/>
                  <a:pt x="299" y="181"/>
                </a:cubicBezTo>
                <a:cubicBezTo>
                  <a:pt x="299" y="181"/>
                  <a:pt x="299" y="181"/>
                  <a:pt x="300" y="181"/>
                </a:cubicBezTo>
                <a:cubicBezTo>
                  <a:pt x="300" y="180"/>
                  <a:pt x="301" y="180"/>
                  <a:pt x="302" y="180"/>
                </a:cubicBezTo>
                <a:cubicBezTo>
                  <a:pt x="305" y="179"/>
                  <a:pt x="305" y="176"/>
                  <a:pt x="306" y="173"/>
                </a:cubicBezTo>
                <a:cubicBezTo>
                  <a:pt x="307" y="172"/>
                  <a:pt x="307" y="172"/>
                  <a:pt x="308" y="171"/>
                </a:cubicBezTo>
                <a:cubicBezTo>
                  <a:pt x="310" y="171"/>
                  <a:pt x="312" y="171"/>
                  <a:pt x="314" y="171"/>
                </a:cubicBezTo>
                <a:cubicBezTo>
                  <a:pt x="316" y="171"/>
                  <a:pt x="318" y="170"/>
                  <a:pt x="321" y="171"/>
                </a:cubicBezTo>
                <a:cubicBezTo>
                  <a:pt x="321" y="171"/>
                  <a:pt x="322" y="171"/>
                  <a:pt x="323" y="170"/>
                </a:cubicBezTo>
                <a:cubicBezTo>
                  <a:pt x="324" y="170"/>
                  <a:pt x="324" y="169"/>
                  <a:pt x="324" y="168"/>
                </a:cubicBezTo>
                <a:cubicBezTo>
                  <a:pt x="324" y="166"/>
                  <a:pt x="322" y="165"/>
                  <a:pt x="320" y="164"/>
                </a:cubicBezTo>
                <a:cubicBezTo>
                  <a:pt x="318" y="163"/>
                  <a:pt x="317" y="163"/>
                  <a:pt x="316" y="161"/>
                </a:cubicBezTo>
                <a:cubicBezTo>
                  <a:pt x="316" y="159"/>
                  <a:pt x="315" y="158"/>
                  <a:pt x="315" y="156"/>
                </a:cubicBezTo>
                <a:cubicBezTo>
                  <a:pt x="315" y="154"/>
                  <a:pt x="315" y="155"/>
                  <a:pt x="317" y="154"/>
                </a:cubicBezTo>
                <a:cubicBezTo>
                  <a:pt x="318" y="154"/>
                  <a:pt x="319" y="153"/>
                  <a:pt x="319" y="152"/>
                </a:cubicBezTo>
                <a:cubicBezTo>
                  <a:pt x="321" y="151"/>
                  <a:pt x="322" y="149"/>
                  <a:pt x="323" y="148"/>
                </a:cubicBezTo>
                <a:cubicBezTo>
                  <a:pt x="324" y="147"/>
                  <a:pt x="326" y="147"/>
                  <a:pt x="327" y="146"/>
                </a:cubicBezTo>
                <a:cubicBezTo>
                  <a:pt x="328" y="145"/>
                  <a:pt x="328" y="145"/>
                  <a:pt x="328" y="144"/>
                </a:cubicBezTo>
                <a:cubicBezTo>
                  <a:pt x="325" y="143"/>
                  <a:pt x="323" y="144"/>
                  <a:pt x="320" y="143"/>
                </a:cubicBezTo>
                <a:cubicBezTo>
                  <a:pt x="317" y="141"/>
                  <a:pt x="312" y="142"/>
                  <a:pt x="308" y="142"/>
                </a:cubicBezTo>
                <a:cubicBezTo>
                  <a:pt x="308" y="140"/>
                  <a:pt x="310" y="138"/>
                  <a:pt x="310" y="137"/>
                </a:cubicBezTo>
                <a:cubicBezTo>
                  <a:pt x="311" y="136"/>
                  <a:pt x="311" y="136"/>
                  <a:pt x="311" y="135"/>
                </a:cubicBezTo>
                <a:cubicBezTo>
                  <a:pt x="312" y="135"/>
                  <a:pt x="312" y="135"/>
                  <a:pt x="313" y="134"/>
                </a:cubicBezTo>
                <a:cubicBezTo>
                  <a:pt x="315" y="133"/>
                  <a:pt x="314" y="132"/>
                  <a:pt x="314" y="130"/>
                </a:cubicBezTo>
                <a:cubicBezTo>
                  <a:pt x="315" y="128"/>
                  <a:pt x="316" y="128"/>
                  <a:pt x="317" y="130"/>
                </a:cubicBezTo>
                <a:cubicBezTo>
                  <a:pt x="318" y="131"/>
                  <a:pt x="316" y="133"/>
                  <a:pt x="318" y="134"/>
                </a:cubicBezTo>
                <a:cubicBezTo>
                  <a:pt x="319" y="134"/>
                  <a:pt x="320" y="134"/>
                  <a:pt x="321" y="134"/>
                </a:cubicBezTo>
                <a:cubicBezTo>
                  <a:pt x="321" y="134"/>
                  <a:pt x="321" y="134"/>
                  <a:pt x="322" y="134"/>
                </a:cubicBezTo>
                <a:cubicBezTo>
                  <a:pt x="322" y="134"/>
                  <a:pt x="322" y="134"/>
                  <a:pt x="322" y="133"/>
                </a:cubicBezTo>
                <a:cubicBezTo>
                  <a:pt x="324" y="133"/>
                  <a:pt x="325" y="132"/>
                  <a:pt x="326" y="131"/>
                </a:cubicBezTo>
                <a:cubicBezTo>
                  <a:pt x="327" y="130"/>
                  <a:pt x="329" y="130"/>
                  <a:pt x="329" y="129"/>
                </a:cubicBezTo>
                <a:cubicBezTo>
                  <a:pt x="330" y="128"/>
                  <a:pt x="330" y="128"/>
                  <a:pt x="331" y="127"/>
                </a:cubicBezTo>
                <a:cubicBezTo>
                  <a:pt x="331" y="127"/>
                  <a:pt x="332" y="127"/>
                  <a:pt x="333" y="127"/>
                </a:cubicBezTo>
                <a:cubicBezTo>
                  <a:pt x="334" y="126"/>
                  <a:pt x="336" y="127"/>
                  <a:pt x="338" y="126"/>
                </a:cubicBezTo>
                <a:cubicBezTo>
                  <a:pt x="339" y="126"/>
                  <a:pt x="340" y="124"/>
                  <a:pt x="341" y="124"/>
                </a:cubicBezTo>
                <a:cubicBezTo>
                  <a:pt x="342" y="123"/>
                  <a:pt x="343" y="123"/>
                  <a:pt x="345" y="123"/>
                </a:cubicBezTo>
                <a:cubicBezTo>
                  <a:pt x="346" y="122"/>
                  <a:pt x="347" y="121"/>
                  <a:pt x="347" y="120"/>
                </a:cubicBezTo>
                <a:cubicBezTo>
                  <a:pt x="348" y="119"/>
                  <a:pt x="348" y="118"/>
                  <a:pt x="349" y="118"/>
                </a:cubicBezTo>
                <a:cubicBezTo>
                  <a:pt x="350" y="118"/>
                  <a:pt x="351" y="118"/>
                  <a:pt x="351" y="118"/>
                </a:cubicBezTo>
                <a:cubicBezTo>
                  <a:pt x="352" y="118"/>
                  <a:pt x="355" y="118"/>
                  <a:pt x="355" y="117"/>
                </a:cubicBezTo>
                <a:cubicBezTo>
                  <a:pt x="357" y="115"/>
                  <a:pt x="354" y="114"/>
                  <a:pt x="354" y="112"/>
                </a:cubicBezTo>
                <a:cubicBezTo>
                  <a:pt x="353" y="112"/>
                  <a:pt x="353" y="112"/>
                  <a:pt x="353" y="112"/>
                </a:cubicBezTo>
                <a:cubicBezTo>
                  <a:pt x="352" y="110"/>
                  <a:pt x="353" y="111"/>
                  <a:pt x="354" y="109"/>
                </a:cubicBezTo>
                <a:cubicBezTo>
                  <a:pt x="354" y="108"/>
                  <a:pt x="354" y="107"/>
                  <a:pt x="355" y="106"/>
                </a:cubicBezTo>
                <a:cubicBezTo>
                  <a:pt x="355" y="105"/>
                  <a:pt x="356" y="104"/>
                  <a:pt x="358" y="104"/>
                </a:cubicBezTo>
                <a:cubicBezTo>
                  <a:pt x="359" y="105"/>
                  <a:pt x="359" y="106"/>
                  <a:pt x="359" y="107"/>
                </a:cubicBezTo>
                <a:cubicBezTo>
                  <a:pt x="360" y="108"/>
                  <a:pt x="361" y="108"/>
                  <a:pt x="362" y="109"/>
                </a:cubicBezTo>
                <a:cubicBezTo>
                  <a:pt x="363" y="109"/>
                  <a:pt x="364" y="109"/>
                  <a:pt x="365" y="109"/>
                </a:cubicBezTo>
                <a:cubicBezTo>
                  <a:pt x="366" y="108"/>
                  <a:pt x="366" y="108"/>
                  <a:pt x="367" y="108"/>
                </a:cubicBezTo>
                <a:cubicBezTo>
                  <a:pt x="368" y="107"/>
                  <a:pt x="370" y="104"/>
                  <a:pt x="371" y="105"/>
                </a:cubicBezTo>
                <a:cubicBezTo>
                  <a:pt x="372" y="105"/>
                  <a:pt x="372" y="107"/>
                  <a:pt x="372" y="108"/>
                </a:cubicBezTo>
                <a:cubicBezTo>
                  <a:pt x="373" y="108"/>
                  <a:pt x="373" y="110"/>
                  <a:pt x="373" y="110"/>
                </a:cubicBezTo>
                <a:cubicBezTo>
                  <a:pt x="375" y="111"/>
                  <a:pt x="378" y="111"/>
                  <a:pt x="377" y="114"/>
                </a:cubicBezTo>
                <a:cubicBezTo>
                  <a:pt x="376" y="115"/>
                  <a:pt x="375" y="115"/>
                  <a:pt x="375" y="116"/>
                </a:cubicBezTo>
                <a:cubicBezTo>
                  <a:pt x="374" y="117"/>
                  <a:pt x="374" y="119"/>
                  <a:pt x="375" y="120"/>
                </a:cubicBezTo>
                <a:cubicBezTo>
                  <a:pt x="375" y="120"/>
                  <a:pt x="380" y="120"/>
                  <a:pt x="381" y="120"/>
                </a:cubicBezTo>
                <a:cubicBezTo>
                  <a:pt x="383" y="119"/>
                  <a:pt x="384" y="118"/>
                  <a:pt x="385" y="117"/>
                </a:cubicBezTo>
                <a:cubicBezTo>
                  <a:pt x="386" y="116"/>
                  <a:pt x="386" y="116"/>
                  <a:pt x="387" y="115"/>
                </a:cubicBezTo>
                <a:cubicBezTo>
                  <a:pt x="387" y="115"/>
                  <a:pt x="387" y="115"/>
                  <a:pt x="388" y="114"/>
                </a:cubicBezTo>
                <a:cubicBezTo>
                  <a:pt x="389" y="112"/>
                  <a:pt x="389" y="111"/>
                  <a:pt x="389" y="108"/>
                </a:cubicBezTo>
                <a:cubicBezTo>
                  <a:pt x="389" y="107"/>
                  <a:pt x="389" y="107"/>
                  <a:pt x="389" y="105"/>
                </a:cubicBezTo>
                <a:cubicBezTo>
                  <a:pt x="388" y="105"/>
                  <a:pt x="389" y="105"/>
                  <a:pt x="388" y="104"/>
                </a:cubicBezTo>
                <a:cubicBezTo>
                  <a:pt x="388" y="103"/>
                  <a:pt x="386" y="103"/>
                  <a:pt x="385" y="102"/>
                </a:cubicBezTo>
                <a:cubicBezTo>
                  <a:pt x="384" y="101"/>
                  <a:pt x="384" y="100"/>
                  <a:pt x="383" y="100"/>
                </a:cubicBezTo>
                <a:cubicBezTo>
                  <a:pt x="382" y="100"/>
                  <a:pt x="381" y="100"/>
                  <a:pt x="380" y="100"/>
                </a:cubicBezTo>
                <a:cubicBezTo>
                  <a:pt x="379" y="100"/>
                  <a:pt x="377" y="100"/>
                  <a:pt x="376" y="99"/>
                </a:cubicBezTo>
                <a:cubicBezTo>
                  <a:pt x="374" y="98"/>
                  <a:pt x="374" y="97"/>
                  <a:pt x="373" y="95"/>
                </a:cubicBezTo>
                <a:cubicBezTo>
                  <a:pt x="372" y="94"/>
                  <a:pt x="371" y="92"/>
                  <a:pt x="370" y="91"/>
                </a:cubicBezTo>
                <a:cubicBezTo>
                  <a:pt x="370" y="91"/>
                  <a:pt x="370" y="91"/>
                  <a:pt x="370" y="90"/>
                </a:cubicBezTo>
                <a:cubicBezTo>
                  <a:pt x="370" y="89"/>
                  <a:pt x="371" y="89"/>
                  <a:pt x="371" y="89"/>
                </a:cubicBezTo>
                <a:cubicBezTo>
                  <a:pt x="372" y="88"/>
                  <a:pt x="372" y="89"/>
                  <a:pt x="372" y="87"/>
                </a:cubicBezTo>
                <a:cubicBezTo>
                  <a:pt x="372" y="87"/>
                  <a:pt x="372" y="86"/>
                  <a:pt x="372" y="86"/>
                </a:cubicBezTo>
                <a:cubicBezTo>
                  <a:pt x="369" y="85"/>
                  <a:pt x="364" y="86"/>
                  <a:pt x="367" y="82"/>
                </a:cubicBezTo>
                <a:cubicBezTo>
                  <a:pt x="368" y="81"/>
                  <a:pt x="368" y="80"/>
                  <a:pt x="370" y="79"/>
                </a:cubicBezTo>
                <a:cubicBezTo>
                  <a:pt x="371" y="78"/>
                  <a:pt x="372" y="76"/>
                  <a:pt x="374" y="75"/>
                </a:cubicBezTo>
                <a:cubicBezTo>
                  <a:pt x="375" y="75"/>
                  <a:pt x="378" y="75"/>
                  <a:pt x="377" y="73"/>
                </a:cubicBezTo>
                <a:cubicBezTo>
                  <a:pt x="376" y="72"/>
                  <a:pt x="373" y="71"/>
                  <a:pt x="372" y="70"/>
                </a:cubicBezTo>
                <a:cubicBezTo>
                  <a:pt x="370" y="70"/>
                  <a:pt x="369" y="69"/>
                  <a:pt x="368" y="69"/>
                </a:cubicBezTo>
                <a:cubicBezTo>
                  <a:pt x="365" y="69"/>
                  <a:pt x="363" y="68"/>
                  <a:pt x="361" y="68"/>
                </a:cubicBezTo>
                <a:cubicBezTo>
                  <a:pt x="361" y="67"/>
                  <a:pt x="361" y="66"/>
                  <a:pt x="362" y="65"/>
                </a:cubicBezTo>
                <a:cubicBezTo>
                  <a:pt x="362" y="64"/>
                  <a:pt x="363" y="64"/>
                  <a:pt x="364" y="63"/>
                </a:cubicBezTo>
                <a:cubicBezTo>
                  <a:pt x="366" y="62"/>
                  <a:pt x="366" y="62"/>
                  <a:pt x="366" y="61"/>
                </a:cubicBezTo>
                <a:cubicBezTo>
                  <a:pt x="366" y="59"/>
                  <a:pt x="366" y="58"/>
                  <a:pt x="367" y="57"/>
                </a:cubicBezTo>
                <a:cubicBezTo>
                  <a:pt x="369" y="55"/>
                  <a:pt x="371" y="54"/>
                  <a:pt x="374" y="54"/>
                </a:cubicBezTo>
                <a:cubicBezTo>
                  <a:pt x="376" y="54"/>
                  <a:pt x="378" y="54"/>
                  <a:pt x="380" y="53"/>
                </a:cubicBezTo>
                <a:cubicBezTo>
                  <a:pt x="382" y="42"/>
                  <a:pt x="382" y="42"/>
                  <a:pt x="382" y="42"/>
                </a:cubicBezTo>
                <a:cubicBezTo>
                  <a:pt x="382" y="42"/>
                  <a:pt x="382" y="42"/>
                  <a:pt x="381" y="42"/>
                </a:cubicBezTo>
                <a:cubicBezTo>
                  <a:pt x="378" y="42"/>
                  <a:pt x="374" y="42"/>
                  <a:pt x="371" y="42"/>
                </a:cubicBezTo>
                <a:cubicBezTo>
                  <a:pt x="368" y="42"/>
                  <a:pt x="366" y="42"/>
                  <a:pt x="363" y="42"/>
                </a:cubicBezTo>
                <a:cubicBezTo>
                  <a:pt x="359" y="41"/>
                  <a:pt x="355" y="41"/>
                  <a:pt x="351" y="39"/>
                </a:cubicBezTo>
                <a:cubicBezTo>
                  <a:pt x="350" y="39"/>
                  <a:pt x="349" y="38"/>
                  <a:pt x="347" y="37"/>
                </a:cubicBezTo>
                <a:cubicBezTo>
                  <a:pt x="346" y="37"/>
                  <a:pt x="344" y="37"/>
                  <a:pt x="343" y="37"/>
                </a:cubicBezTo>
                <a:cubicBezTo>
                  <a:pt x="341" y="36"/>
                  <a:pt x="339" y="36"/>
                  <a:pt x="337" y="36"/>
                </a:cubicBezTo>
                <a:cubicBezTo>
                  <a:pt x="334" y="35"/>
                  <a:pt x="332" y="35"/>
                  <a:pt x="329" y="35"/>
                </a:cubicBezTo>
                <a:cubicBezTo>
                  <a:pt x="328" y="35"/>
                  <a:pt x="327" y="35"/>
                  <a:pt x="326" y="35"/>
                </a:cubicBezTo>
                <a:cubicBezTo>
                  <a:pt x="322" y="33"/>
                  <a:pt x="317" y="30"/>
                  <a:pt x="314" y="27"/>
                </a:cubicBezTo>
                <a:cubicBezTo>
                  <a:pt x="312" y="26"/>
                  <a:pt x="310" y="24"/>
                  <a:pt x="309" y="22"/>
                </a:cubicBezTo>
                <a:cubicBezTo>
                  <a:pt x="308" y="20"/>
                  <a:pt x="308" y="18"/>
                  <a:pt x="306" y="17"/>
                </a:cubicBezTo>
                <a:cubicBezTo>
                  <a:pt x="305" y="16"/>
                  <a:pt x="304" y="15"/>
                  <a:pt x="303" y="14"/>
                </a:cubicBezTo>
                <a:cubicBezTo>
                  <a:pt x="302" y="13"/>
                  <a:pt x="301" y="12"/>
                  <a:pt x="301" y="12"/>
                </a:cubicBezTo>
                <a:cubicBezTo>
                  <a:pt x="299" y="10"/>
                  <a:pt x="300" y="10"/>
                  <a:pt x="300" y="9"/>
                </a:cubicBezTo>
                <a:cubicBezTo>
                  <a:pt x="300" y="8"/>
                  <a:pt x="300" y="7"/>
                  <a:pt x="301" y="6"/>
                </a:cubicBezTo>
                <a:cubicBezTo>
                  <a:pt x="301" y="6"/>
                  <a:pt x="303" y="6"/>
                  <a:pt x="303" y="6"/>
                </a:cubicBezTo>
                <a:cubicBezTo>
                  <a:pt x="304" y="5"/>
                  <a:pt x="306" y="4"/>
                  <a:pt x="306" y="3"/>
                </a:cubicBezTo>
                <a:cubicBezTo>
                  <a:pt x="306" y="0"/>
                  <a:pt x="303" y="0"/>
                  <a:pt x="301" y="0"/>
                </a:cubicBezTo>
                <a:cubicBezTo>
                  <a:pt x="299" y="0"/>
                  <a:pt x="297" y="1"/>
                  <a:pt x="296" y="2"/>
                </a:cubicBezTo>
                <a:cubicBezTo>
                  <a:pt x="293" y="3"/>
                  <a:pt x="290" y="4"/>
                  <a:pt x="288" y="6"/>
                </a:cubicBezTo>
                <a:cubicBezTo>
                  <a:pt x="286" y="7"/>
                  <a:pt x="283" y="10"/>
                  <a:pt x="281" y="8"/>
                </a:cubicBezTo>
                <a:cubicBezTo>
                  <a:pt x="280" y="7"/>
                  <a:pt x="279" y="6"/>
                  <a:pt x="277" y="7"/>
                </a:cubicBezTo>
                <a:cubicBezTo>
                  <a:pt x="276" y="7"/>
                  <a:pt x="275" y="8"/>
                  <a:pt x="274" y="9"/>
                </a:cubicBezTo>
                <a:cubicBezTo>
                  <a:pt x="273" y="9"/>
                  <a:pt x="272" y="9"/>
                  <a:pt x="271" y="9"/>
                </a:cubicBezTo>
                <a:cubicBezTo>
                  <a:pt x="266" y="9"/>
                  <a:pt x="261" y="8"/>
                  <a:pt x="256" y="8"/>
                </a:cubicBezTo>
                <a:cubicBezTo>
                  <a:pt x="255" y="8"/>
                  <a:pt x="254" y="8"/>
                  <a:pt x="253" y="8"/>
                </a:cubicBezTo>
                <a:cubicBezTo>
                  <a:pt x="251" y="8"/>
                  <a:pt x="250" y="9"/>
                  <a:pt x="249" y="9"/>
                </a:cubicBezTo>
                <a:cubicBezTo>
                  <a:pt x="247" y="10"/>
                  <a:pt x="247" y="10"/>
                  <a:pt x="247" y="11"/>
                </a:cubicBezTo>
                <a:cubicBezTo>
                  <a:pt x="246" y="12"/>
                  <a:pt x="246" y="12"/>
                  <a:pt x="246" y="14"/>
                </a:cubicBezTo>
                <a:cubicBezTo>
                  <a:pt x="246" y="15"/>
                  <a:pt x="246" y="16"/>
                  <a:pt x="246" y="17"/>
                </a:cubicBezTo>
                <a:cubicBezTo>
                  <a:pt x="245" y="19"/>
                  <a:pt x="244" y="20"/>
                  <a:pt x="243" y="21"/>
                </a:cubicBezTo>
                <a:cubicBezTo>
                  <a:pt x="243" y="23"/>
                  <a:pt x="243" y="25"/>
                  <a:pt x="241" y="26"/>
                </a:cubicBezTo>
                <a:cubicBezTo>
                  <a:pt x="239" y="26"/>
                  <a:pt x="237" y="26"/>
                  <a:pt x="236" y="26"/>
                </a:cubicBezTo>
                <a:cubicBezTo>
                  <a:pt x="235" y="26"/>
                  <a:pt x="234" y="26"/>
                  <a:pt x="234" y="25"/>
                </a:cubicBezTo>
                <a:cubicBezTo>
                  <a:pt x="233" y="25"/>
                  <a:pt x="233" y="25"/>
                  <a:pt x="232" y="24"/>
                </a:cubicBezTo>
                <a:cubicBezTo>
                  <a:pt x="232" y="24"/>
                  <a:pt x="230" y="24"/>
                  <a:pt x="230" y="24"/>
                </a:cubicBezTo>
                <a:cubicBezTo>
                  <a:pt x="229" y="24"/>
                  <a:pt x="227" y="24"/>
                  <a:pt x="227" y="23"/>
                </a:cubicBezTo>
                <a:cubicBezTo>
                  <a:pt x="226" y="22"/>
                  <a:pt x="227" y="21"/>
                  <a:pt x="226" y="20"/>
                </a:cubicBezTo>
                <a:cubicBezTo>
                  <a:pt x="226" y="19"/>
                  <a:pt x="225" y="19"/>
                  <a:pt x="224" y="19"/>
                </a:cubicBezTo>
                <a:cubicBezTo>
                  <a:pt x="223" y="19"/>
                  <a:pt x="221" y="18"/>
                  <a:pt x="220" y="18"/>
                </a:cubicBezTo>
                <a:cubicBezTo>
                  <a:pt x="219" y="18"/>
                  <a:pt x="218" y="18"/>
                  <a:pt x="217" y="18"/>
                </a:cubicBezTo>
                <a:cubicBezTo>
                  <a:pt x="216" y="18"/>
                  <a:pt x="215" y="18"/>
                  <a:pt x="213" y="18"/>
                </a:cubicBezTo>
                <a:cubicBezTo>
                  <a:pt x="213" y="19"/>
                  <a:pt x="213" y="20"/>
                  <a:pt x="213" y="22"/>
                </a:cubicBezTo>
                <a:cubicBezTo>
                  <a:pt x="212" y="23"/>
                  <a:pt x="212" y="25"/>
                  <a:pt x="211" y="27"/>
                </a:cubicBezTo>
                <a:cubicBezTo>
                  <a:pt x="209" y="29"/>
                  <a:pt x="207" y="30"/>
                  <a:pt x="208" y="34"/>
                </a:cubicBezTo>
                <a:cubicBezTo>
                  <a:pt x="208" y="35"/>
                  <a:pt x="209" y="35"/>
                  <a:pt x="210" y="36"/>
                </a:cubicBezTo>
                <a:cubicBezTo>
                  <a:pt x="210" y="36"/>
                  <a:pt x="210" y="37"/>
                  <a:pt x="211" y="37"/>
                </a:cubicBezTo>
                <a:cubicBezTo>
                  <a:pt x="211" y="37"/>
                  <a:pt x="212" y="37"/>
                  <a:pt x="213" y="38"/>
                </a:cubicBezTo>
                <a:cubicBezTo>
                  <a:pt x="213" y="38"/>
                  <a:pt x="212" y="41"/>
                  <a:pt x="212" y="42"/>
                </a:cubicBezTo>
                <a:cubicBezTo>
                  <a:pt x="211" y="42"/>
                  <a:pt x="209" y="43"/>
                  <a:pt x="208" y="43"/>
                </a:cubicBezTo>
                <a:cubicBezTo>
                  <a:pt x="206" y="44"/>
                  <a:pt x="204" y="44"/>
                  <a:pt x="203" y="43"/>
                </a:cubicBezTo>
                <a:cubicBezTo>
                  <a:pt x="201" y="42"/>
                  <a:pt x="201" y="39"/>
                  <a:pt x="198" y="39"/>
                </a:cubicBezTo>
                <a:cubicBezTo>
                  <a:pt x="197" y="39"/>
                  <a:pt x="197" y="40"/>
                  <a:pt x="196" y="40"/>
                </a:cubicBezTo>
                <a:cubicBezTo>
                  <a:pt x="195" y="41"/>
                  <a:pt x="194" y="41"/>
                  <a:pt x="192" y="42"/>
                </a:cubicBezTo>
                <a:cubicBezTo>
                  <a:pt x="191" y="42"/>
                  <a:pt x="190" y="43"/>
                  <a:pt x="190" y="44"/>
                </a:cubicBezTo>
                <a:cubicBezTo>
                  <a:pt x="189" y="46"/>
                  <a:pt x="189" y="47"/>
                  <a:pt x="189" y="49"/>
                </a:cubicBezTo>
                <a:cubicBezTo>
                  <a:pt x="189" y="50"/>
                  <a:pt x="189" y="52"/>
                  <a:pt x="189" y="54"/>
                </a:cubicBezTo>
                <a:cubicBezTo>
                  <a:pt x="191" y="54"/>
                  <a:pt x="193" y="53"/>
                  <a:pt x="194" y="54"/>
                </a:cubicBezTo>
                <a:cubicBezTo>
                  <a:pt x="196" y="55"/>
                  <a:pt x="194" y="58"/>
                  <a:pt x="194" y="59"/>
                </a:cubicBezTo>
                <a:cubicBezTo>
                  <a:pt x="193" y="60"/>
                  <a:pt x="193" y="60"/>
                  <a:pt x="192" y="61"/>
                </a:cubicBezTo>
                <a:cubicBezTo>
                  <a:pt x="192" y="62"/>
                  <a:pt x="193" y="62"/>
                  <a:pt x="193" y="63"/>
                </a:cubicBezTo>
                <a:cubicBezTo>
                  <a:pt x="194" y="65"/>
                  <a:pt x="195" y="66"/>
                  <a:pt x="195" y="68"/>
                </a:cubicBezTo>
                <a:cubicBezTo>
                  <a:pt x="192" y="68"/>
                  <a:pt x="190" y="67"/>
                  <a:pt x="188" y="66"/>
                </a:cubicBezTo>
                <a:cubicBezTo>
                  <a:pt x="187" y="65"/>
                  <a:pt x="187" y="64"/>
                  <a:pt x="186" y="63"/>
                </a:cubicBezTo>
                <a:cubicBezTo>
                  <a:pt x="186" y="63"/>
                  <a:pt x="186" y="60"/>
                  <a:pt x="185" y="60"/>
                </a:cubicBezTo>
                <a:cubicBezTo>
                  <a:pt x="184" y="59"/>
                  <a:pt x="182" y="60"/>
                  <a:pt x="181" y="60"/>
                </a:cubicBezTo>
                <a:cubicBezTo>
                  <a:pt x="179" y="60"/>
                  <a:pt x="177" y="60"/>
                  <a:pt x="175" y="60"/>
                </a:cubicBezTo>
                <a:cubicBezTo>
                  <a:pt x="174" y="60"/>
                  <a:pt x="173" y="60"/>
                  <a:pt x="172" y="61"/>
                </a:cubicBezTo>
                <a:cubicBezTo>
                  <a:pt x="171" y="61"/>
                  <a:pt x="171" y="62"/>
                  <a:pt x="170" y="63"/>
                </a:cubicBezTo>
                <a:cubicBezTo>
                  <a:pt x="170" y="63"/>
                  <a:pt x="169" y="63"/>
                  <a:pt x="168" y="63"/>
                </a:cubicBezTo>
                <a:cubicBezTo>
                  <a:pt x="167" y="63"/>
                  <a:pt x="167" y="63"/>
                  <a:pt x="166" y="64"/>
                </a:cubicBezTo>
                <a:cubicBezTo>
                  <a:pt x="164" y="64"/>
                  <a:pt x="162" y="63"/>
                  <a:pt x="161" y="62"/>
                </a:cubicBezTo>
                <a:cubicBezTo>
                  <a:pt x="159" y="62"/>
                  <a:pt x="158" y="62"/>
                  <a:pt x="157" y="60"/>
                </a:cubicBezTo>
                <a:cubicBezTo>
                  <a:pt x="157" y="59"/>
                  <a:pt x="157" y="57"/>
                  <a:pt x="157" y="56"/>
                </a:cubicBezTo>
                <a:cubicBezTo>
                  <a:pt x="156" y="55"/>
                  <a:pt x="156" y="54"/>
                  <a:pt x="155" y="52"/>
                </a:cubicBezTo>
                <a:cubicBezTo>
                  <a:pt x="155" y="52"/>
                  <a:pt x="153" y="50"/>
                  <a:pt x="153" y="50"/>
                </a:cubicBezTo>
                <a:cubicBezTo>
                  <a:pt x="152" y="49"/>
                  <a:pt x="148" y="49"/>
                  <a:pt x="147" y="50"/>
                </a:cubicBezTo>
                <a:cubicBezTo>
                  <a:pt x="147" y="50"/>
                  <a:pt x="146" y="51"/>
                  <a:pt x="145" y="51"/>
                </a:cubicBezTo>
                <a:cubicBezTo>
                  <a:pt x="145" y="52"/>
                  <a:pt x="144" y="53"/>
                  <a:pt x="144" y="53"/>
                </a:cubicBezTo>
                <a:cubicBezTo>
                  <a:pt x="143" y="55"/>
                  <a:pt x="144" y="58"/>
                  <a:pt x="145" y="59"/>
                </a:cubicBezTo>
                <a:cubicBezTo>
                  <a:pt x="146" y="60"/>
                  <a:pt x="146" y="61"/>
                  <a:pt x="147" y="62"/>
                </a:cubicBezTo>
                <a:cubicBezTo>
                  <a:pt x="147" y="63"/>
                  <a:pt x="147" y="65"/>
                  <a:pt x="146" y="66"/>
                </a:cubicBezTo>
                <a:cubicBezTo>
                  <a:pt x="146" y="67"/>
                  <a:pt x="145" y="68"/>
                  <a:pt x="144" y="69"/>
                </a:cubicBezTo>
                <a:cubicBezTo>
                  <a:pt x="143" y="70"/>
                  <a:pt x="143" y="70"/>
                  <a:pt x="143" y="71"/>
                </a:cubicBezTo>
                <a:cubicBezTo>
                  <a:pt x="141" y="72"/>
                  <a:pt x="140" y="73"/>
                  <a:pt x="138" y="74"/>
                </a:cubicBezTo>
                <a:cubicBezTo>
                  <a:pt x="136" y="75"/>
                  <a:pt x="136" y="77"/>
                  <a:pt x="135" y="79"/>
                </a:cubicBezTo>
                <a:cubicBezTo>
                  <a:pt x="135" y="81"/>
                  <a:pt x="133" y="82"/>
                  <a:pt x="132" y="84"/>
                </a:cubicBezTo>
                <a:cubicBezTo>
                  <a:pt x="132" y="85"/>
                  <a:pt x="132" y="85"/>
                  <a:pt x="131" y="86"/>
                </a:cubicBezTo>
                <a:cubicBezTo>
                  <a:pt x="131" y="87"/>
                  <a:pt x="130" y="88"/>
                  <a:pt x="129" y="88"/>
                </a:cubicBezTo>
                <a:cubicBezTo>
                  <a:pt x="129" y="89"/>
                  <a:pt x="129" y="92"/>
                  <a:pt x="129" y="92"/>
                </a:cubicBezTo>
                <a:cubicBezTo>
                  <a:pt x="130" y="93"/>
                  <a:pt x="132" y="93"/>
                  <a:pt x="132" y="93"/>
                </a:cubicBezTo>
                <a:cubicBezTo>
                  <a:pt x="133" y="94"/>
                  <a:pt x="134" y="94"/>
                  <a:pt x="134" y="95"/>
                </a:cubicBezTo>
                <a:cubicBezTo>
                  <a:pt x="136" y="96"/>
                  <a:pt x="135" y="97"/>
                  <a:pt x="135" y="98"/>
                </a:cubicBezTo>
                <a:cubicBezTo>
                  <a:pt x="134" y="101"/>
                  <a:pt x="133" y="102"/>
                  <a:pt x="130" y="101"/>
                </a:cubicBezTo>
                <a:cubicBezTo>
                  <a:pt x="129" y="101"/>
                  <a:pt x="126" y="101"/>
                  <a:pt x="125" y="99"/>
                </a:cubicBezTo>
                <a:cubicBezTo>
                  <a:pt x="124" y="97"/>
                  <a:pt x="125" y="94"/>
                  <a:pt x="124" y="92"/>
                </a:cubicBezTo>
                <a:cubicBezTo>
                  <a:pt x="123" y="90"/>
                  <a:pt x="121" y="90"/>
                  <a:pt x="119" y="90"/>
                </a:cubicBezTo>
                <a:cubicBezTo>
                  <a:pt x="119" y="89"/>
                  <a:pt x="119" y="88"/>
                  <a:pt x="119" y="88"/>
                </a:cubicBezTo>
                <a:cubicBezTo>
                  <a:pt x="119" y="88"/>
                  <a:pt x="120" y="87"/>
                  <a:pt x="120" y="87"/>
                </a:cubicBezTo>
                <a:cubicBezTo>
                  <a:pt x="120" y="87"/>
                  <a:pt x="120" y="86"/>
                  <a:pt x="120" y="86"/>
                </a:cubicBezTo>
                <a:cubicBezTo>
                  <a:pt x="120" y="85"/>
                  <a:pt x="122" y="84"/>
                  <a:pt x="122" y="83"/>
                </a:cubicBezTo>
                <a:cubicBezTo>
                  <a:pt x="121" y="82"/>
                  <a:pt x="121" y="82"/>
                  <a:pt x="120" y="82"/>
                </a:cubicBezTo>
                <a:cubicBezTo>
                  <a:pt x="119" y="81"/>
                  <a:pt x="118" y="80"/>
                  <a:pt x="116" y="80"/>
                </a:cubicBezTo>
                <a:cubicBezTo>
                  <a:pt x="116" y="80"/>
                  <a:pt x="115" y="80"/>
                  <a:pt x="114" y="80"/>
                </a:cubicBezTo>
                <a:cubicBezTo>
                  <a:pt x="114" y="80"/>
                  <a:pt x="114" y="79"/>
                  <a:pt x="113" y="79"/>
                </a:cubicBezTo>
                <a:cubicBezTo>
                  <a:pt x="112" y="79"/>
                  <a:pt x="111" y="79"/>
                  <a:pt x="110" y="78"/>
                </a:cubicBezTo>
                <a:cubicBezTo>
                  <a:pt x="108" y="78"/>
                  <a:pt x="107" y="77"/>
                  <a:pt x="106" y="75"/>
                </a:cubicBezTo>
                <a:cubicBezTo>
                  <a:pt x="105" y="73"/>
                  <a:pt x="104" y="71"/>
                  <a:pt x="103" y="70"/>
                </a:cubicBezTo>
                <a:cubicBezTo>
                  <a:pt x="102" y="69"/>
                  <a:pt x="101" y="68"/>
                  <a:pt x="100" y="67"/>
                </a:cubicBezTo>
                <a:cubicBezTo>
                  <a:pt x="100" y="66"/>
                  <a:pt x="99" y="66"/>
                  <a:pt x="99" y="65"/>
                </a:cubicBezTo>
                <a:cubicBezTo>
                  <a:pt x="99" y="65"/>
                  <a:pt x="99" y="63"/>
                  <a:pt x="99" y="63"/>
                </a:cubicBezTo>
                <a:cubicBezTo>
                  <a:pt x="99" y="62"/>
                  <a:pt x="99" y="61"/>
                  <a:pt x="99" y="60"/>
                </a:cubicBezTo>
                <a:cubicBezTo>
                  <a:pt x="99" y="58"/>
                  <a:pt x="97" y="56"/>
                  <a:pt x="95" y="55"/>
                </a:cubicBezTo>
                <a:cubicBezTo>
                  <a:pt x="92" y="54"/>
                  <a:pt x="92" y="57"/>
                  <a:pt x="91" y="59"/>
                </a:cubicBezTo>
                <a:cubicBezTo>
                  <a:pt x="91" y="61"/>
                  <a:pt x="90" y="63"/>
                  <a:pt x="89" y="64"/>
                </a:cubicBezTo>
                <a:cubicBezTo>
                  <a:pt x="87" y="65"/>
                  <a:pt x="85" y="65"/>
                  <a:pt x="83" y="67"/>
                </a:cubicBezTo>
                <a:cubicBezTo>
                  <a:pt x="81" y="68"/>
                  <a:pt x="81" y="70"/>
                  <a:pt x="82" y="72"/>
                </a:cubicBezTo>
                <a:cubicBezTo>
                  <a:pt x="83" y="73"/>
                  <a:pt x="84" y="72"/>
                  <a:pt x="85" y="74"/>
                </a:cubicBezTo>
                <a:cubicBezTo>
                  <a:pt x="85" y="75"/>
                  <a:pt x="85" y="76"/>
                  <a:pt x="85" y="77"/>
                </a:cubicBezTo>
                <a:cubicBezTo>
                  <a:pt x="85" y="78"/>
                  <a:pt x="85" y="78"/>
                  <a:pt x="83" y="79"/>
                </a:cubicBezTo>
                <a:cubicBezTo>
                  <a:pt x="83" y="79"/>
                  <a:pt x="82" y="80"/>
                  <a:pt x="82" y="80"/>
                </a:cubicBezTo>
                <a:cubicBezTo>
                  <a:pt x="82" y="80"/>
                  <a:pt x="81" y="80"/>
                  <a:pt x="80" y="80"/>
                </a:cubicBezTo>
                <a:cubicBezTo>
                  <a:pt x="78" y="81"/>
                  <a:pt x="78" y="84"/>
                  <a:pt x="77" y="85"/>
                </a:cubicBezTo>
                <a:cubicBezTo>
                  <a:pt x="77" y="87"/>
                  <a:pt x="75" y="88"/>
                  <a:pt x="74" y="89"/>
                </a:cubicBezTo>
                <a:cubicBezTo>
                  <a:pt x="72" y="90"/>
                  <a:pt x="72" y="91"/>
                  <a:pt x="71" y="92"/>
                </a:cubicBezTo>
                <a:cubicBezTo>
                  <a:pt x="67" y="94"/>
                  <a:pt x="63" y="91"/>
                  <a:pt x="60" y="90"/>
                </a:cubicBezTo>
                <a:cubicBezTo>
                  <a:pt x="58" y="89"/>
                  <a:pt x="57" y="88"/>
                  <a:pt x="56" y="88"/>
                </a:cubicBezTo>
                <a:cubicBezTo>
                  <a:pt x="54" y="89"/>
                  <a:pt x="54" y="90"/>
                  <a:pt x="53" y="92"/>
                </a:cubicBezTo>
                <a:cubicBezTo>
                  <a:pt x="52" y="93"/>
                  <a:pt x="51" y="94"/>
                  <a:pt x="49" y="94"/>
                </a:cubicBezTo>
                <a:cubicBezTo>
                  <a:pt x="46" y="95"/>
                  <a:pt x="43" y="95"/>
                  <a:pt x="40" y="96"/>
                </a:cubicBezTo>
                <a:cubicBezTo>
                  <a:pt x="39" y="96"/>
                  <a:pt x="39" y="97"/>
                  <a:pt x="38" y="98"/>
                </a:cubicBezTo>
                <a:cubicBezTo>
                  <a:pt x="37" y="98"/>
                  <a:pt x="35" y="98"/>
                  <a:pt x="35" y="98"/>
                </a:cubicBezTo>
                <a:cubicBezTo>
                  <a:pt x="34" y="99"/>
                  <a:pt x="33" y="99"/>
                  <a:pt x="32" y="99"/>
                </a:cubicBezTo>
                <a:cubicBezTo>
                  <a:pt x="31" y="99"/>
                  <a:pt x="30" y="98"/>
                  <a:pt x="29" y="98"/>
                </a:cubicBezTo>
                <a:cubicBezTo>
                  <a:pt x="27" y="98"/>
                  <a:pt x="25" y="99"/>
                  <a:pt x="23" y="98"/>
                </a:cubicBezTo>
                <a:cubicBezTo>
                  <a:pt x="23" y="98"/>
                  <a:pt x="23" y="98"/>
                  <a:pt x="23" y="98"/>
                </a:cubicBezTo>
                <a:cubicBezTo>
                  <a:pt x="22" y="98"/>
                  <a:pt x="21" y="99"/>
                  <a:pt x="19" y="100"/>
                </a:cubicBezTo>
                <a:cubicBezTo>
                  <a:pt x="17" y="105"/>
                  <a:pt x="14" y="106"/>
                  <a:pt x="15" y="108"/>
                </a:cubicBezTo>
                <a:cubicBezTo>
                  <a:pt x="17" y="112"/>
                  <a:pt x="13" y="112"/>
                  <a:pt x="16" y="115"/>
                </a:cubicBezTo>
                <a:cubicBezTo>
                  <a:pt x="17" y="116"/>
                  <a:pt x="20" y="117"/>
                  <a:pt x="21" y="119"/>
                </a:cubicBezTo>
                <a:cubicBezTo>
                  <a:pt x="21" y="121"/>
                  <a:pt x="21" y="123"/>
                  <a:pt x="22" y="125"/>
                </a:cubicBezTo>
                <a:cubicBezTo>
                  <a:pt x="22" y="127"/>
                  <a:pt x="23" y="130"/>
                  <a:pt x="25" y="132"/>
                </a:cubicBezTo>
                <a:cubicBezTo>
                  <a:pt x="26" y="133"/>
                  <a:pt x="28" y="133"/>
                  <a:pt x="29" y="135"/>
                </a:cubicBezTo>
                <a:cubicBezTo>
                  <a:pt x="31" y="138"/>
                  <a:pt x="28" y="139"/>
                  <a:pt x="27" y="142"/>
                </a:cubicBezTo>
                <a:cubicBezTo>
                  <a:pt x="26" y="144"/>
                  <a:pt x="28" y="148"/>
                  <a:pt x="26" y="150"/>
                </a:cubicBezTo>
                <a:cubicBezTo>
                  <a:pt x="25" y="151"/>
                  <a:pt x="23" y="151"/>
                  <a:pt x="22" y="152"/>
                </a:cubicBezTo>
                <a:cubicBezTo>
                  <a:pt x="21" y="152"/>
                  <a:pt x="20" y="153"/>
                  <a:pt x="20" y="153"/>
                </a:cubicBezTo>
                <a:cubicBezTo>
                  <a:pt x="17" y="156"/>
                  <a:pt x="14" y="157"/>
                  <a:pt x="11" y="159"/>
                </a:cubicBezTo>
                <a:cubicBezTo>
                  <a:pt x="9" y="161"/>
                  <a:pt x="11" y="160"/>
                  <a:pt x="9" y="161"/>
                </a:cubicBezTo>
                <a:cubicBezTo>
                  <a:pt x="7" y="162"/>
                  <a:pt x="5" y="161"/>
                  <a:pt x="4" y="161"/>
                </a:cubicBezTo>
                <a:cubicBezTo>
                  <a:pt x="2" y="162"/>
                  <a:pt x="0" y="161"/>
                  <a:pt x="1" y="164"/>
                </a:cubicBezTo>
                <a:cubicBezTo>
                  <a:pt x="8" y="166"/>
                  <a:pt x="7" y="173"/>
                  <a:pt x="12" y="177"/>
                </a:cubicBezTo>
                <a:cubicBezTo>
                  <a:pt x="12" y="177"/>
                  <a:pt x="14" y="177"/>
                  <a:pt x="15" y="178"/>
                </a:cubicBezTo>
                <a:cubicBezTo>
                  <a:pt x="15" y="178"/>
                  <a:pt x="18" y="179"/>
                  <a:pt x="18" y="179"/>
                </a:cubicBezTo>
                <a:cubicBezTo>
                  <a:pt x="19" y="181"/>
                  <a:pt x="19" y="184"/>
                  <a:pt x="22" y="184"/>
                </a:cubicBezTo>
                <a:cubicBezTo>
                  <a:pt x="23" y="189"/>
                  <a:pt x="23" y="194"/>
                  <a:pt x="18" y="196"/>
                </a:cubicBezTo>
                <a:cubicBezTo>
                  <a:pt x="13" y="198"/>
                  <a:pt x="9" y="200"/>
                  <a:pt x="12" y="205"/>
                </a:cubicBezTo>
                <a:cubicBezTo>
                  <a:pt x="13" y="207"/>
                  <a:pt x="17" y="210"/>
                  <a:pt x="16" y="212"/>
                </a:cubicBezTo>
                <a:cubicBezTo>
                  <a:pt x="15" y="215"/>
                  <a:pt x="13" y="212"/>
                  <a:pt x="12" y="214"/>
                </a:cubicBezTo>
                <a:cubicBezTo>
                  <a:pt x="11" y="216"/>
                  <a:pt x="18" y="223"/>
                  <a:pt x="20" y="224"/>
                </a:cubicBezTo>
                <a:cubicBezTo>
                  <a:pt x="23" y="226"/>
                  <a:pt x="28" y="225"/>
                  <a:pt x="31" y="228"/>
                </a:cubicBezTo>
                <a:cubicBezTo>
                  <a:pt x="33" y="229"/>
                  <a:pt x="33" y="232"/>
                  <a:pt x="35" y="233"/>
                </a:cubicBezTo>
                <a:cubicBezTo>
                  <a:pt x="39" y="235"/>
                  <a:pt x="45" y="232"/>
                  <a:pt x="48" y="231"/>
                </a:cubicBezTo>
                <a:cubicBezTo>
                  <a:pt x="50" y="230"/>
                  <a:pt x="55" y="228"/>
                  <a:pt x="57" y="229"/>
                </a:cubicBezTo>
                <a:cubicBezTo>
                  <a:pt x="59" y="230"/>
                  <a:pt x="59" y="239"/>
                  <a:pt x="58" y="240"/>
                </a:cubicBezTo>
                <a:cubicBezTo>
                  <a:pt x="57" y="243"/>
                  <a:pt x="54" y="244"/>
                  <a:pt x="53" y="245"/>
                </a:cubicBezTo>
                <a:cubicBezTo>
                  <a:pt x="51" y="247"/>
                  <a:pt x="50" y="251"/>
                  <a:pt x="48" y="251"/>
                </a:cubicBezTo>
                <a:cubicBezTo>
                  <a:pt x="47" y="254"/>
                  <a:pt x="47" y="257"/>
                  <a:pt x="47" y="259"/>
                </a:cubicBezTo>
                <a:cubicBezTo>
                  <a:pt x="47" y="260"/>
                  <a:pt x="47" y="262"/>
                  <a:pt x="47" y="263"/>
                </a:cubicBezTo>
                <a:cubicBezTo>
                  <a:pt x="47" y="263"/>
                  <a:pt x="47" y="263"/>
                  <a:pt x="46" y="263"/>
                </a:cubicBezTo>
                <a:cubicBezTo>
                  <a:pt x="48" y="263"/>
                  <a:pt x="50" y="263"/>
                  <a:pt x="52" y="263"/>
                </a:cubicBezTo>
                <a:cubicBezTo>
                  <a:pt x="54" y="263"/>
                  <a:pt x="54" y="262"/>
                  <a:pt x="55" y="262"/>
                </a:cubicBezTo>
                <a:cubicBezTo>
                  <a:pt x="56" y="261"/>
                  <a:pt x="56" y="261"/>
                  <a:pt x="57" y="260"/>
                </a:cubicBezTo>
                <a:cubicBezTo>
                  <a:pt x="58" y="259"/>
                  <a:pt x="57" y="259"/>
                  <a:pt x="59" y="259"/>
                </a:cubicBezTo>
                <a:cubicBezTo>
                  <a:pt x="62" y="258"/>
                  <a:pt x="65" y="259"/>
                  <a:pt x="68" y="259"/>
                </a:cubicBezTo>
                <a:cubicBezTo>
                  <a:pt x="69" y="258"/>
                  <a:pt x="71" y="258"/>
                  <a:pt x="72" y="257"/>
                </a:cubicBezTo>
                <a:cubicBezTo>
                  <a:pt x="74" y="257"/>
                  <a:pt x="74" y="256"/>
                  <a:pt x="75" y="255"/>
                </a:cubicBezTo>
                <a:cubicBezTo>
                  <a:pt x="76" y="254"/>
                  <a:pt x="78" y="254"/>
                  <a:pt x="79" y="253"/>
                </a:cubicBezTo>
                <a:cubicBezTo>
                  <a:pt x="79" y="253"/>
                  <a:pt x="79" y="252"/>
                  <a:pt x="80" y="252"/>
                </a:cubicBezTo>
                <a:cubicBezTo>
                  <a:pt x="80" y="251"/>
                  <a:pt x="81" y="251"/>
                  <a:pt x="81" y="251"/>
                </a:cubicBezTo>
                <a:cubicBezTo>
                  <a:pt x="82" y="250"/>
                  <a:pt x="83" y="248"/>
                  <a:pt x="84" y="246"/>
                </a:cubicBezTo>
                <a:cubicBezTo>
                  <a:pt x="84" y="245"/>
                  <a:pt x="84" y="244"/>
                  <a:pt x="84" y="243"/>
                </a:cubicBezTo>
                <a:cubicBezTo>
                  <a:pt x="84" y="243"/>
                  <a:pt x="85" y="242"/>
                  <a:pt x="85" y="242"/>
                </a:cubicBezTo>
                <a:cubicBezTo>
                  <a:pt x="85" y="240"/>
                  <a:pt x="85" y="239"/>
                  <a:pt x="85" y="238"/>
                </a:cubicBezTo>
                <a:cubicBezTo>
                  <a:pt x="86" y="237"/>
                  <a:pt x="86" y="237"/>
                  <a:pt x="87" y="236"/>
                </a:cubicBezTo>
                <a:cubicBezTo>
                  <a:pt x="88" y="235"/>
                  <a:pt x="89" y="233"/>
                  <a:pt x="91" y="232"/>
                </a:cubicBezTo>
                <a:cubicBezTo>
                  <a:pt x="92" y="231"/>
                  <a:pt x="94" y="231"/>
                  <a:pt x="95" y="230"/>
                </a:cubicBezTo>
                <a:cubicBezTo>
                  <a:pt x="97" y="229"/>
                  <a:pt x="97" y="226"/>
                  <a:pt x="97" y="225"/>
                </a:cubicBezTo>
                <a:cubicBezTo>
                  <a:pt x="98" y="223"/>
                  <a:pt x="97" y="222"/>
                  <a:pt x="99" y="221"/>
                </a:cubicBezTo>
                <a:cubicBezTo>
                  <a:pt x="100" y="219"/>
                  <a:pt x="103" y="218"/>
                  <a:pt x="105" y="217"/>
                </a:cubicBezTo>
                <a:cubicBezTo>
                  <a:pt x="106" y="216"/>
                  <a:pt x="108" y="214"/>
                  <a:pt x="109" y="213"/>
                </a:cubicBezTo>
                <a:cubicBezTo>
                  <a:pt x="110" y="212"/>
                  <a:pt x="111" y="212"/>
                  <a:pt x="112" y="212"/>
                </a:cubicBezTo>
                <a:cubicBezTo>
                  <a:pt x="113" y="212"/>
                  <a:pt x="113" y="212"/>
                  <a:pt x="114" y="211"/>
                </a:cubicBezTo>
                <a:cubicBezTo>
                  <a:pt x="116" y="210"/>
                  <a:pt x="117" y="210"/>
                  <a:pt x="119" y="209"/>
                </a:cubicBezTo>
                <a:cubicBezTo>
                  <a:pt x="119" y="206"/>
                  <a:pt x="126" y="209"/>
                  <a:pt x="128" y="210"/>
                </a:cubicBezTo>
                <a:cubicBezTo>
                  <a:pt x="132" y="213"/>
                  <a:pt x="136" y="215"/>
                  <a:pt x="140" y="218"/>
                </a:cubicBezTo>
                <a:cubicBezTo>
                  <a:pt x="141" y="218"/>
                  <a:pt x="143" y="218"/>
                  <a:pt x="142" y="220"/>
                </a:cubicBezTo>
                <a:cubicBezTo>
                  <a:pt x="143" y="220"/>
                  <a:pt x="143" y="221"/>
                  <a:pt x="143" y="221"/>
                </a:cubicBezTo>
                <a:cubicBezTo>
                  <a:pt x="145" y="221"/>
                  <a:pt x="146" y="221"/>
                  <a:pt x="148" y="222"/>
                </a:cubicBezTo>
                <a:cubicBezTo>
                  <a:pt x="148" y="222"/>
                  <a:pt x="149" y="222"/>
                  <a:pt x="149" y="223"/>
                </a:cubicBezTo>
                <a:cubicBezTo>
                  <a:pt x="150" y="223"/>
                  <a:pt x="151" y="222"/>
                  <a:pt x="152" y="223"/>
                </a:cubicBezTo>
                <a:cubicBezTo>
                  <a:pt x="152" y="223"/>
                  <a:pt x="153" y="224"/>
                  <a:pt x="154" y="224"/>
                </a:cubicBezTo>
                <a:cubicBezTo>
                  <a:pt x="154" y="225"/>
                  <a:pt x="154" y="225"/>
                  <a:pt x="156" y="225"/>
                </a:cubicBezTo>
                <a:cubicBezTo>
                  <a:pt x="157" y="226"/>
                  <a:pt x="158" y="226"/>
                  <a:pt x="159" y="227"/>
                </a:cubicBezTo>
                <a:cubicBezTo>
                  <a:pt x="160" y="228"/>
                  <a:pt x="160" y="228"/>
                  <a:pt x="161" y="229"/>
                </a:cubicBezTo>
                <a:cubicBezTo>
                  <a:pt x="161" y="229"/>
                  <a:pt x="161" y="229"/>
                  <a:pt x="162" y="229"/>
                </a:cubicBezTo>
                <a:cubicBezTo>
                  <a:pt x="162" y="229"/>
                  <a:pt x="163" y="230"/>
                  <a:pt x="163" y="230"/>
                </a:cubicBezTo>
                <a:cubicBezTo>
                  <a:pt x="165" y="231"/>
                  <a:pt x="166" y="234"/>
                  <a:pt x="168" y="236"/>
                </a:cubicBezTo>
                <a:cubicBezTo>
                  <a:pt x="168" y="236"/>
                  <a:pt x="168" y="236"/>
                  <a:pt x="168" y="236"/>
                </a:cubicBezTo>
                <a:cubicBezTo>
                  <a:pt x="169" y="237"/>
                  <a:pt x="169" y="237"/>
                  <a:pt x="169" y="237"/>
                </a:cubicBezTo>
                <a:cubicBezTo>
                  <a:pt x="170" y="238"/>
                  <a:pt x="171" y="238"/>
                  <a:pt x="171" y="238"/>
                </a:cubicBezTo>
                <a:cubicBezTo>
                  <a:pt x="172" y="239"/>
                  <a:pt x="172" y="239"/>
                  <a:pt x="173" y="240"/>
                </a:cubicBezTo>
                <a:cubicBezTo>
                  <a:pt x="174" y="240"/>
                  <a:pt x="175" y="240"/>
                  <a:pt x="176" y="240"/>
                </a:cubicBezTo>
                <a:cubicBezTo>
                  <a:pt x="177" y="240"/>
                  <a:pt x="178" y="240"/>
                  <a:pt x="179" y="240"/>
                </a:cubicBezTo>
                <a:cubicBezTo>
                  <a:pt x="180" y="240"/>
                  <a:pt x="181" y="240"/>
                  <a:pt x="181" y="240"/>
                </a:cubicBezTo>
                <a:cubicBezTo>
                  <a:pt x="183" y="241"/>
                  <a:pt x="184" y="242"/>
                  <a:pt x="185" y="243"/>
                </a:cubicBezTo>
                <a:cubicBezTo>
                  <a:pt x="186" y="243"/>
                  <a:pt x="187" y="244"/>
                  <a:pt x="188" y="245"/>
                </a:cubicBezTo>
                <a:cubicBezTo>
                  <a:pt x="188" y="245"/>
                  <a:pt x="188" y="247"/>
                  <a:pt x="188" y="248"/>
                </a:cubicBezTo>
                <a:cubicBezTo>
                  <a:pt x="188" y="250"/>
                  <a:pt x="188" y="251"/>
                  <a:pt x="189" y="253"/>
                </a:cubicBezTo>
                <a:cubicBezTo>
                  <a:pt x="189" y="254"/>
                  <a:pt x="189" y="256"/>
                  <a:pt x="190" y="257"/>
                </a:cubicBezTo>
                <a:cubicBezTo>
                  <a:pt x="190" y="258"/>
                  <a:pt x="191" y="258"/>
                  <a:pt x="191" y="259"/>
                </a:cubicBezTo>
                <a:cubicBezTo>
                  <a:pt x="191" y="260"/>
                  <a:pt x="191" y="262"/>
                  <a:pt x="191" y="263"/>
                </a:cubicBezTo>
                <a:cubicBezTo>
                  <a:pt x="191" y="263"/>
                  <a:pt x="191" y="264"/>
                  <a:pt x="191" y="265"/>
                </a:cubicBezTo>
                <a:cubicBezTo>
                  <a:pt x="191" y="265"/>
                  <a:pt x="190" y="266"/>
                  <a:pt x="190" y="266"/>
                </a:cubicBezTo>
                <a:cubicBezTo>
                  <a:pt x="190" y="268"/>
                  <a:pt x="190" y="270"/>
                  <a:pt x="190" y="272"/>
                </a:cubicBezTo>
                <a:cubicBezTo>
                  <a:pt x="190" y="274"/>
                  <a:pt x="190" y="277"/>
                  <a:pt x="191" y="278"/>
                </a:cubicBezTo>
                <a:cubicBezTo>
                  <a:pt x="192" y="280"/>
                  <a:pt x="193" y="281"/>
                  <a:pt x="193" y="282"/>
                </a:cubicBezTo>
                <a:cubicBezTo>
                  <a:pt x="194" y="283"/>
                  <a:pt x="194" y="284"/>
                  <a:pt x="194" y="285"/>
                </a:cubicBezTo>
                <a:cubicBezTo>
                  <a:pt x="195" y="287"/>
                  <a:pt x="195" y="289"/>
                  <a:pt x="197" y="290"/>
                </a:cubicBezTo>
                <a:cubicBezTo>
                  <a:pt x="197" y="292"/>
                  <a:pt x="199" y="293"/>
                  <a:pt x="199" y="294"/>
                </a:cubicBezTo>
                <a:cubicBezTo>
                  <a:pt x="200" y="295"/>
                  <a:pt x="200" y="296"/>
                  <a:pt x="200" y="298"/>
                </a:cubicBezTo>
                <a:cubicBezTo>
                  <a:pt x="200" y="299"/>
                  <a:pt x="199" y="301"/>
                  <a:pt x="199" y="303"/>
                </a:cubicBezTo>
                <a:cubicBezTo>
                  <a:pt x="199" y="304"/>
                  <a:pt x="199" y="304"/>
                  <a:pt x="199" y="305"/>
                </a:cubicBezTo>
                <a:cubicBezTo>
                  <a:pt x="199" y="308"/>
                  <a:pt x="199" y="312"/>
                  <a:pt x="199" y="314"/>
                </a:cubicBezTo>
                <a:cubicBezTo>
                  <a:pt x="198" y="315"/>
                  <a:pt x="198" y="316"/>
                  <a:pt x="197" y="316"/>
                </a:cubicBezTo>
                <a:cubicBezTo>
                  <a:pt x="196" y="317"/>
                  <a:pt x="196" y="317"/>
                  <a:pt x="196" y="319"/>
                </a:cubicBezTo>
                <a:cubicBezTo>
                  <a:pt x="196" y="320"/>
                  <a:pt x="197" y="322"/>
                  <a:pt x="197" y="323"/>
                </a:cubicBezTo>
                <a:cubicBezTo>
                  <a:pt x="198" y="326"/>
                  <a:pt x="199" y="324"/>
                  <a:pt x="200" y="323"/>
                </a:cubicBezTo>
                <a:cubicBezTo>
                  <a:pt x="201" y="322"/>
                  <a:pt x="203" y="322"/>
                  <a:pt x="205" y="323"/>
                </a:cubicBezTo>
                <a:cubicBezTo>
                  <a:pt x="207" y="323"/>
                  <a:pt x="209" y="322"/>
                  <a:pt x="209" y="324"/>
                </a:cubicBezTo>
                <a:cubicBezTo>
                  <a:pt x="210" y="325"/>
                  <a:pt x="209" y="325"/>
                  <a:pt x="210" y="326"/>
                </a:cubicBezTo>
                <a:cubicBezTo>
                  <a:pt x="210" y="327"/>
                  <a:pt x="211" y="327"/>
                  <a:pt x="211" y="327"/>
                </a:cubicBezTo>
                <a:cubicBezTo>
                  <a:pt x="212" y="328"/>
                  <a:pt x="211" y="330"/>
                  <a:pt x="211" y="331"/>
                </a:cubicBezTo>
                <a:cubicBezTo>
                  <a:pt x="211" y="333"/>
                  <a:pt x="211" y="335"/>
                  <a:pt x="213" y="336"/>
                </a:cubicBezTo>
                <a:cubicBezTo>
                  <a:pt x="215" y="337"/>
                  <a:pt x="220" y="336"/>
                  <a:pt x="221" y="338"/>
                </a:cubicBezTo>
                <a:cubicBezTo>
                  <a:pt x="221" y="338"/>
                  <a:pt x="222" y="340"/>
                  <a:pt x="222" y="341"/>
                </a:cubicBezTo>
                <a:cubicBezTo>
                  <a:pt x="222" y="342"/>
                  <a:pt x="221" y="343"/>
                  <a:pt x="221" y="344"/>
                </a:cubicBezTo>
                <a:cubicBezTo>
                  <a:pt x="222" y="346"/>
                  <a:pt x="223" y="345"/>
                  <a:pt x="224" y="346"/>
                </a:cubicBezTo>
                <a:cubicBezTo>
                  <a:pt x="226" y="346"/>
                  <a:pt x="227" y="346"/>
                  <a:pt x="228" y="347"/>
                </a:cubicBezTo>
                <a:cubicBezTo>
                  <a:pt x="228" y="348"/>
                  <a:pt x="229" y="349"/>
                  <a:pt x="229" y="350"/>
                </a:cubicBezTo>
                <a:cubicBezTo>
                  <a:pt x="230" y="351"/>
                  <a:pt x="229" y="353"/>
                  <a:pt x="230" y="354"/>
                </a:cubicBezTo>
                <a:cubicBezTo>
                  <a:pt x="230" y="354"/>
                  <a:pt x="231" y="354"/>
                  <a:pt x="231" y="355"/>
                </a:cubicBezTo>
                <a:cubicBezTo>
                  <a:pt x="231" y="355"/>
                  <a:pt x="231" y="356"/>
                  <a:pt x="232" y="356"/>
                </a:cubicBezTo>
                <a:cubicBezTo>
                  <a:pt x="232" y="357"/>
                  <a:pt x="233" y="357"/>
                  <a:pt x="233" y="358"/>
                </a:cubicBezTo>
                <a:cubicBezTo>
                  <a:pt x="233" y="360"/>
                  <a:pt x="233" y="360"/>
                  <a:pt x="234" y="361"/>
                </a:cubicBezTo>
                <a:cubicBezTo>
                  <a:pt x="235" y="362"/>
                  <a:pt x="236" y="363"/>
                  <a:pt x="237" y="363"/>
                </a:cubicBezTo>
                <a:cubicBezTo>
                  <a:pt x="239" y="364"/>
                  <a:pt x="240" y="367"/>
                  <a:pt x="243" y="367"/>
                </a:cubicBezTo>
                <a:cubicBezTo>
                  <a:pt x="244" y="367"/>
                  <a:pt x="246" y="367"/>
                  <a:pt x="247" y="368"/>
                </a:cubicBezTo>
                <a:cubicBezTo>
                  <a:pt x="247" y="369"/>
                  <a:pt x="247" y="370"/>
                  <a:pt x="248" y="371"/>
                </a:cubicBezTo>
                <a:cubicBezTo>
                  <a:pt x="249" y="371"/>
                  <a:pt x="250" y="372"/>
                  <a:pt x="251" y="372"/>
                </a:cubicBezTo>
                <a:cubicBezTo>
                  <a:pt x="251" y="373"/>
                  <a:pt x="251" y="373"/>
                  <a:pt x="252" y="373"/>
                </a:cubicBezTo>
                <a:cubicBezTo>
                  <a:pt x="252" y="373"/>
                  <a:pt x="252" y="373"/>
                  <a:pt x="252" y="373"/>
                </a:cubicBezTo>
                <a:cubicBezTo>
                  <a:pt x="252" y="374"/>
                  <a:pt x="252" y="374"/>
                  <a:pt x="253" y="375"/>
                </a:cubicBezTo>
                <a:cubicBezTo>
                  <a:pt x="253" y="375"/>
                  <a:pt x="253" y="375"/>
                  <a:pt x="253" y="376"/>
                </a:cubicBezTo>
                <a:cubicBezTo>
                  <a:pt x="254" y="378"/>
                  <a:pt x="255" y="381"/>
                  <a:pt x="255" y="384"/>
                </a:cubicBezTo>
                <a:cubicBezTo>
                  <a:pt x="255" y="386"/>
                  <a:pt x="256" y="386"/>
                  <a:pt x="257" y="387"/>
                </a:cubicBezTo>
                <a:cubicBezTo>
                  <a:pt x="258" y="389"/>
                  <a:pt x="260" y="392"/>
                  <a:pt x="260" y="394"/>
                </a:cubicBezTo>
                <a:cubicBezTo>
                  <a:pt x="262" y="395"/>
                  <a:pt x="263" y="397"/>
                  <a:pt x="264" y="398"/>
                </a:cubicBezTo>
                <a:cubicBezTo>
                  <a:pt x="265" y="398"/>
                  <a:pt x="267" y="398"/>
                  <a:pt x="268" y="399"/>
                </a:cubicBezTo>
                <a:cubicBezTo>
                  <a:pt x="269" y="400"/>
                  <a:pt x="270" y="401"/>
                  <a:pt x="271" y="402"/>
                </a:cubicBezTo>
                <a:cubicBezTo>
                  <a:pt x="272" y="403"/>
                  <a:pt x="274" y="404"/>
                  <a:pt x="276" y="405"/>
                </a:cubicBezTo>
                <a:cubicBezTo>
                  <a:pt x="276" y="406"/>
                  <a:pt x="277" y="407"/>
                  <a:pt x="277" y="408"/>
                </a:cubicBezTo>
                <a:cubicBezTo>
                  <a:pt x="278" y="408"/>
                  <a:pt x="279" y="409"/>
                  <a:pt x="280" y="410"/>
                </a:cubicBezTo>
                <a:cubicBezTo>
                  <a:pt x="281" y="413"/>
                  <a:pt x="280" y="416"/>
                  <a:pt x="281" y="419"/>
                </a:cubicBezTo>
                <a:cubicBezTo>
                  <a:pt x="282" y="419"/>
                  <a:pt x="282" y="419"/>
                  <a:pt x="283" y="420"/>
                </a:cubicBezTo>
                <a:cubicBezTo>
                  <a:pt x="283" y="420"/>
                  <a:pt x="284" y="420"/>
                  <a:pt x="284" y="420"/>
                </a:cubicBezTo>
                <a:cubicBezTo>
                  <a:pt x="285" y="421"/>
                  <a:pt x="286" y="422"/>
                  <a:pt x="287" y="423"/>
                </a:cubicBezTo>
                <a:cubicBezTo>
                  <a:pt x="287" y="424"/>
                  <a:pt x="287" y="424"/>
                  <a:pt x="288" y="424"/>
                </a:cubicBezTo>
                <a:cubicBezTo>
                  <a:pt x="288" y="425"/>
                  <a:pt x="289" y="426"/>
                  <a:pt x="289" y="426"/>
                </a:cubicBezTo>
                <a:cubicBezTo>
                  <a:pt x="290" y="427"/>
                  <a:pt x="291" y="427"/>
                  <a:pt x="292" y="428"/>
                </a:cubicBezTo>
                <a:cubicBezTo>
                  <a:pt x="293" y="430"/>
                  <a:pt x="294" y="432"/>
                  <a:pt x="295" y="433"/>
                </a:cubicBezTo>
                <a:cubicBezTo>
                  <a:pt x="296" y="434"/>
                  <a:pt x="297" y="434"/>
                  <a:pt x="297" y="435"/>
                </a:cubicBezTo>
                <a:cubicBezTo>
                  <a:pt x="297" y="436"/>
                  <a:pt x="297" y="437"/>
                  <a:pt x="297" y="438"/>
                </a:cubicBezTo>
                <a:cubicBezTo>
                  <a:pt x="298" y="440"/>
                  <a:pt x="298" y="439"/>
                  <a:pt x="301" y="440"/>
                </a:cubicBezTo>
                <a:cubicBezTo>
                  <a:pt x="302" y="440"/>
                  <a:pt x="303" y="441"/>
                  <a:pt x="304" y="442"/>
                </a:cubicBezTo>
                <a:cubicBezTo>
                  <a:pt x="304" y="442"/>
                  <a:pt x="305" y="445"/>
                  <a:pt x="306" y="443"/>
                </a:cubicBezTo>
                <a:cubicBezTo>
                  <a:pt x="306" y="443"/>
                  <a:pt x="306" y="444"/>
                  <a:pt x="306" y="444"/>
                </a:cubicBezTo>
                <a:cubicBezTo>
                  <a:pt x="308" y="444"/>
                  <a:pt x="310" y="444"/>
                  <a:pt x="311" y="444"/>
                </a:cubicBezTo>
                <a:cubicBezTo>
                  <a:pt x="313" y="445"/>
                  <a:pt x="312" y="447"/>
                  <a:pt x="313" y="448"/>
                </a:cubicBezTo>
                <a:cubicBezTo>
                  <a:pt x="313" y="449"/>
                  <a:pt x="314" y="450"/>
                  <a:pt x="315" y="450"/>
                </a:cubicBezTo>
                <a:cubicBezTo>
                  <a:pt x="316" y="451"/>
                  <a:pt x="317" y="451"/>
                  <a:pt x="318" y="452"/>
                </a:cubicBezTo>
                <a:cubicBezTo>
                  <a:pt x="319" y="454"/>
                  <a:pt x="317" y="460"/>
                  <a:pt x="319" y="461"/>
                </a:cubicBezTo>
                <a:cubicBezTo>
                  <a:pt x="322" y="457"/>
                  <a:pt x="327" y="457"/>
                  <a:pt x="332" y="457"/>
                </a:cubicBezTo>
                <a:cubicBezTo>
                  <a:pt x="333" y="457"/>
                  <a:pt x="334" y="456"/>
                  <a:pt x="336" y="456"/>
                </a:cubicBezTo>
                <a:cubicBezTo>
                  <a:pt x="337" y="456"/>
                  <a:pt x="338" y="456"/>
                  <a:pt x="339" y="456"/>
                </a:cubicBezTo>
                <a:cubicBezTo>
                  <a:pt x="341" y="456"/>
                  <a:pt x="343" y="458"/>
                  <a:pt x="345" y="460"/>
                </a:cubicBezTo>
                <a:cubicBezTo>
                  <a:pt x="347" y="462"/>
                  <a:pt x="348" y="463"/>
                  <a:pt x="350" y="462"/>
                </a:cubicBezTo>
                <a:cubicBezTo>
                  <a:pt x="351" y="462"/>
                  <a:pt x="352" y="462"/>
                  <a:pt x="353" y="462"/>
                </a:cubicBezTo>
                <a:cubicBezTo>
                  <a:pt x="353" y="461"/>
                  <a:pt x="354" y="460"/>
                  <a:pt x="354" y="460"/>
                </a:cubicBezTo>
                <a:cubicBezTo>
                  <a:pt x="355" y="460"/>
                  <a:pt x="357" y="460"/>
                  <a:pt x="358" y="460"/>
                </a:cubicBezTo>
                <a:cubicBezTo>
                  <a:pt x="359" y="461"/>
                  <a:pt x="359" y="463"/>
                  <a:pt x="360" y="464"/>
                </a:cubicBezTo>
                <a:cubicBezTo>
                  <a:pt x="360" y="465"/>
                  <a:pt x="361" y="466"/>
                  <a:pt x="361" y="467"/>
                </a:cubicBezTo>
                <a:cubicBezTo>
                  <a:pt x="362" y="469"/>
                  <a:pt x="363" y="470"/>
                  <a:pt x="363" y="473"/>
                </a:cubicBezTo>
                <a:cubicBezTo>
                  <a:pt x="364" y="474"/>
                  <a:pt x="364" y="475"/>
                  <a:pt x="365" y="477"/>
                </a:cubicBezTo>
                <a:cubicBezTo>
                  <a:pt x="365" y="477"/>
                  <a:pt x="366" y="478"/>
                  <a:pt x="366" y="479"/>
                </a:cubicBezTo>
                <a:cubicBezTo>
                  <a:pt x="366" y="480"/>
                  <a:pt x="365" y="481"/>
                  <a:pt x="365" y="482"/>
                </a:cubicBezTo>
                <a:cubicBezTo>
                  <a:pt x="365" y="483"/>
                  <a:pt x="365" y="484"/>
                  <a:pt x="365" y="484"/>
                </a:cubicBezTo>
                <a:cubicBezTo>
                  <a:pt x="367" y="485"/>
                  <a:pt x="368" y="485"/>
                  <a:pt x="370" y="486"/>
                </a:cubicBezTo>
                <a:cubicBezTo>
                  <a:pt x="370" y="486"/>
                  <a:pt x="371" y="486"/>
                  <a:pt x="371" y="487"/>
                </a:cubicBezTo>
                <a:cubicBezTo>
                  <a:pt x="373" y="489"/>
                  <a:pt x="372" y="491"/>
                  <a:pt x="373" y="493"/>
                </a:cubicBezTo>
                <a:cubicBezTo>
                  <a:pt x="374" y="494"/>
                  <a:pt x="375" y="495"/>
                  <a:pt x="377" y="494"/>
                </a:cubicBezTo>
                <a:cubicBezTo>
                  <a:pt x="378" y="494"/>
                  <a:pt x="378" y="493"/>
                  <a:pt x="379" y="492"/>
                </a:cubicBezTo>
                <a:cubicBezTo>
                  <a:pt x="380" y="491"/>
                  <a:pt x="382" y="492"/>
                  <a:pt x="384" y="492"/>
                </a:cubicBezTo>
                <a:cubicBezTo>
                  <a:pt x="385" y="493"/>
                  <a:pt x="386" y="492"/>
                  <a:pt x="387" y="492"/>
                </a:cubicBezTo>
                <a:cubicBezTo>
                  <a:pt x="393" y="490"/>
                  <a:pt x="394" y="495"/>
                  <a:pt x="394" y="499"/>
                </a:cubicBezTo>
                <a:cubicBezTo>
                  <a:pt x="394" y="502"/>
                  <a:pt x="394" y="504"/>
                  <a:pt x="391" y="505"/>
                </a:cubicBezTo>
                <a:cubicBezTo>
                  <a:pt x="391" y="505"/>
                  <a:pt x="391" y="505"/>
                  <a:pt x="390" y="505"/>
                </a:cubicBezTo>
                <a:cubicBezTo>
                  <a:pt x="389" y="505"/>
                  <a:pt x="389" y="506"/>
                  <a:pt x="388" y="507"/>
                </a:cubicBezTo>
                <a:cubicBezTo>
                  <a:pt x="388" y="507"/>
                  <a:pt x="386" y="508"/>
                  <a:pt x="386" y="509"/>
                </a:cubicBezTo>
                <a:cubicBezTo>
                  <a:pt x="386" y="509"/>
                  <a:pt x="387" y="509"/>
                  <a:pt x="388" y="509"/>
                </a:cubicBezTo>
                <a:cubicBezTo>
                  <a:pt x="388" y="510"/>
                  <a:pt x="388" y="510"/>
                  <a:pt x="388" y="510"/>
                </a:cubicBezTo>
                <a:cubicBezTo>
                  <a:pt x="389" y="510"/>
                  <a:pt x="389" y="512"/>
                  <a:pt x="389" y="512"/>
                </a:cubicBezTo>
                <a:cubicBezTo>
                  <a:pt x="390" y="513"/>
                  <a:pt x="392" y="513"/>
                  <a:pt x="393" y="514"/>
                </a:cubicBezTo>
                <a:cubicBezTo>
                  <a:pt x="394" y="514"/>
                  <a:pt x="396" y="515"/>
                  <a:pt x="398" y="515"/>
                </a:cubicBezTo>
                <a:cubicBezTo>
                  <a:pt x="399" y="515"/>
                  <a:pt x="400" y="512"/>
                  <a:pt x="401" y="512"/>
                </a:cubicBezTo>
                <a:cubicBezTo>
                  <a:pt x="402" y="511"/>
                  <a:pt x="402" y="511"/>
                  <a:pt x="403" y="511"/>
                </a:cubicBezTo>
                <a:cubicBezTo>
                  <a:pt x="404" y="511"/>
                  <a:pt x="406" y="511"/>
                  <a:pt x="407" y="512"/>
                </a:cubicBezTo>
                <a:cubicBezTo>
                  <a:pt x="408" y="512"/>
                  <a:pt x="408" y="512"/>
                  <a:pt x="408" y="513"/>
                </a:cubicBezTo>
                <a:cubicBezTo>
                  <a:pt x="409" y="513"/>
                  <a:pt x="409" y="513"/>
                  <a:pt x="409" y="513"/>
                </a:cubicBezTo>
                <a:cubicBezTo>
                  <a:pt x="410" y="513"/>
                  <a:pt x="411" y="514"/>
                  <a:pt x="412" y="514"/>
                </a:cubicBezTo>
                <a:cubicBezTo>
                  <a:pt x="414" y="514"/>
                  <a:pt x="415" y="514"/>
                  <a:pt x="417" y="516"/>
                </a:cubicBezTo>
                <a:cubicBezTo>
                  <a:pt x="418" y="517"/>
                  <a:pt x="418" y="518"/>
                  <a:pt x="418" y="520"/>
                </a:cubicBezTo>
                <a:cubicBezTo>
                  <a:pt x="418" y="521"/>
                  <a:pt x="418" y="522"/>
                  <a:pt x="419" y="522"/>
                </a:cubicBezTo>
                <a:cubicBezTo>
                  <a:pt x="419" y="523"/>
                  <a:pt x="419" y="524"/>
                  <a:pt x="420" y="525"/>
                </a:cubicBezTo>
                <a:cubicBezTo>
                  <a:pt x="420" y="525"/>
                  <a:pt x="421" y="525"/>
                  <a:pt x="422" y="526"/>
                </a:cubicBezTo>
                <a:cubicBezTo>
                  <a:pt x="423" y="526"/>
                  <a:pt x="422" y="528"/>
                  <a:pt x="422" y="529"/>
                </a:cubicBezTo>
                <a:cubicBezTo>
                  <a:pt x="422" y="531"/>
                  <a:pt x="422" y="532"/>
                  <a:pt x="422" y="534"/>
                </a:cubicBezTo>
                <a:cubicBezTo>
                  <a:pt x="421" y="537"/>
                  <a:pt x="419" y="538"/>
                  <a:pt x="416" y="538"/>
                </a:cubicBezTo>
                <a:cubicBezTo>
                  <a:pt x="416" y="540"/>
                  <a:pt x="418" y="541"/>
                  <a:pt x="419" y="542"/>
                </a:cubicBezTo>
                <a:cubicBezTo>
                  <a:pt x="422" y="543"/>
                  <a:pt x="425" y="545"/>
                  <a:pt x="427" y="547"/>
                </a:cubicBezTo>
                <a:cubicBezTo>
                  <a:pt x="428" y="547"/>
                  <a:pt x="429" y="547"/>
                  <a:pt x="430" y="548"/>
                </a:cubicBezTo>
                <a:cubicBezTo>
                  <a:pt x="431" y="548"/>
                  <a:pt x="432" y="549"/>
                  <a:pt x="432" y="550"/>
                </a:cubicBezTo>
                <a:cubicBezTo>
                  <a:pt x="433" y="550"/>
                  <a:pt x="434" y="551"/>
                  <a:pt x="435" y="551"/>
                </a:cubicBezTo>
                <a:cubicBezTo>
                  <a:pt x="436" y="552"/>
                  <a:pt x="436" y="554"/>
                  <a:pt x="437" y="555"/>
                </a:cubicBezTo>
                <a:cubicBezTo>
                  <a:pt x="438" y="556"/>
                  <a:pt x="439" y="557"/>
                  <a:pt x="441" y="557"/>
                </a:cubicBezTo>
                <a:cubicBezTo>
                  <a:pt x="441" y="557"/>
                  <a:pt x="444" y="557"/>
                  <a:pt x="444" y="556"/>
                </a:cubicBezTo>
                <a:cubicBezTo>
                  <a:pt x="445" y="556"/>
                  <a:pt x="445" y="556"/>
                  <a:pt x="445" y="555"/>
                </a:cubicBezTo>
                <a:cubicBezTo>
                  <a:pt x="446" y="555"/>
                  <a:pt x="446" y="554"/>
                  <a:pt x="447" y="553"/>
                </a:cubicBezTo>
                <a:cubicBezTo>
                  <a:pt x="447" y="553"/>
                  <a:pt x="447" y="552"/>
                  <a:pt x="447" y="551"/>
                </a:cubicBezTo>
                <a:cubicBezTo>
                  <a:pt x="447" y="550"/>
                  <a:pt x="448" y="548"/>
                  <a:pt x="449" y="548"/>
                </a:cubicBezTo>
                <a:cubicBezTo>
                  <a:pt x="453" y="553"/>
                  <a:pt x="457" y="558"/>
                  <a:pt x="460" y="564"/>
                </a:cubicBezTo>
                <a:cubicBezTo>
                  <a:pt x="461" y="566"/>
                  <a:pt x="462" y="568"/>
                  <a:pt x="462" y="570"/>
                </a:cubicBezTo>
                <a:cubicBezTo>
                  <a:pt x="462" y="573"/>
                  <a:pt x="463" y="577"/>
                  <a:pt x="464" y="580"/>
                </a:cubicBezTo>
                <a:cubicBezTo>
                  <a:pt x="464" y="583"/>
                  <a:pt x="464" y="587"/>
                  <a:pt x="466" y="589"/>
                </a:cubicBezTo>
                <a:cubicBezTo>
                  <a:pt x="467" y="590"/>
                  <a:pt x="468" y="591"/>
                  <a:pt x="469" y="593"/>
                </a:cubicBezTo>
                <a:cubicBezTo>
                  <a:pt x="469" y="594"/>
                  <a:pt x="469" y="595"/>
                  <a:pt x="469" y="596"/>
                </a:cubicBezTo>
                <a:cubicBezTo>
                  <a:pt x="470" y="597"/>
                  <a:pt x="470" y="599"/>
                  <a:pt x="471" y="600"/>
                </a:cubicBezTo>
                <a:cubicBezTo>
                  <a:pt x="471" y="602"/>
                  <a:pt x="471" y="603"/>
                  <a:pt x="472" y="605"/>
                </a:cubicBezTo>
                <a:cubicBezTo>
                  <a:pt x="472" y="606"/>
                  <a:pt x="473" y="607"/>
                  <a:pt x="473" y="608"/>
                </a:cubicBezTo>
                <a:cubicBezTo>
                  <a:pt x="473" y="611"/>
                  <a:pt x="473" y="614"/>
                  <a:pt x="474" y="616"/>
                </a:cubicBezTo>
                <a:cubicBezTo>
                  <a:pt x="474" y="617"/>
                  <a:pt x="474" y="617"/>
                  <a:pt x="474" y="617"/>
                </a:cubicBezTo>
                <a:cubicBezTo>
                  <a:pt x="474" y="618"/>
                  <a:pt x="474" y="619"/>
                  <a:pt x="474" y="619"/>
                </a:cubicBezTo>
                <a:cubicBezTo>
                  <a:pt x="474" y="620"/>
                  <a:pt x="474" y="621"/>
                  <a:pt x="474" y="622"/>
                </a:cubicBezTo>
                <a:cubicBezTo>
                  <a:pt x="475" y="624"/>
                  <a:pt x="475" y="625"/>
                  <a:pt x="475" y="628"/>
                </a:cubicBezTo>
                <a:cubicBezTo>
                  <a:pt x="475" y="630"/>
                  <a:pt x="475" y="634"/>
                  <a:pt x="475" y="637"/>
                </a:cubicBezTo>
                <a:cubicBezTo>
                  <a:pt x="476" y="641"/>
                  <a:pt x="481" y="643"/>
                  <a:pt x="482" y="647"/>
                </a:cubicBezTo>
                <a:cubicBezTo>
                  <a:pt x="482" y="648"/>
                  <a:pt x="482" y="650"/>
                  <a:pt x="481" y="652"/>
                </a:cubicBezTo>
                <a:cubicBezTo>
                  <a:pt x="481" y="653"/>
                  <a:pt x="481" y="655"/>
                  <a:pt x="480" y="657"/>
                </a:cubicBezTo>
                <a:cubicBezTo>
                  <a:pt x="479" y="658"/>
                  <a:pt x="479" y="659"/>
                  <a:pt x="477" y="659"/>
                </a:cubicBezTo>
                <a:cubicBezTo>
                  <a:pt x="474" y="659"/>
                  <a:pt x="472" y="659"/>
                  <a:pt x="470" y="660"/>
                </a:cubicBezTo>
                <a:cubicBezTo>
                  <a:pt x="468" y="660"/>
                  <a:pt x="466" y="661"/>
                  <a:pt x="464" y="662"/>
                </a:cubicBezTo>
                <a:cubicBezTo>
                  <a:pt x="462" y="662"/>
                  <a:pt x="461" y="663"/>
                  <a:pt x="460" y="663"/>
                </a:cubicBezTo>
                <a:cubicBezTo>
                  <a:pt x="459" y="668"/>
                  <a:pt x="464" y="670"/>
                  <a:pt x="464" y="675"/>
                </a:cubicBezTo>
                <a:cubicBezTo>
                  <a:pt x="465" y="677"/>
                  <a:pt x="463" y="678"/>
                  <a:pt x="463" y="680"/>
                </a:cubicBezTo>
                <a:cubicBezTo>
                  <a:pt x="461" y="682"/>
                  <a:pt x="461" y="685"/>
                  <a:pt x="460" y="688"/>
                </a:cubicBezTo>
                <a:cubicBezTo>
                  <a:pt x="459" y="689"/>
                  <a:pt x="459" y="690"/>
                  <a:pt x="458" y="691"/>
                </a:cubicBezTo>
                <a:cubicBezTo>
                  <a:pt x="456" y="692"/>
                  <a:pt x="455" y="692"/>
                  <a:pt x="454" y="693"/>
                </a:cubicBezTo>
                <a:cubicBezTo>
                  <a:pt x="454" y="693"/>
                  <a:pt x="453" y="693"/>
                  <a:pt x="453" y="694"/>
                </a:cubicBezTo>
                <a:cubicBezTo>
                  <a:pt x="452" y="694"/>
                  <a:pt x="452" y="694"/>
                  <a:pt x="452" y="694"/>
                </a:cubicBezTo>
                <a:cubicBezTo>
                  <a:pt x="451" y="694"/>
                  <a:pt x="451" y="695"/>
                  <a:pt x="451" y="695"/>
                </a:cubicBezTo>
                <a:cubicBezTo>
                  <a:pt x="450" y="696"/>
                  <a:pt x="449" y="697"/>
                  <a:pt x="447" y="698"/>
                </a:cubicBezTo>
                <a:cubicBezTo>
                  <a:pt x="446" y="699"/>
                  <a:pt x="446" y="699"/>
                  <a:pt x="445" y="700"/>
                </a:cubicBezTo>
                <a:cubicBezTo>
                  <a:pt x="445" y="701"/>
                  <a:pt x="445" y="702"/>
                  <a:pt x="445" y="703"/>
                </a:cubicBezTo>
                <a:cubicBezTo>
                  <a:pt x="445" y="704"/>
                  <a:pt x="446" y="707"/>
                  <a:pt x="445" y="708"/>
                </a:cubicBezTo>
                <a:cubicBezTo>
                  <a:pt x="444" y="709"/>
                  <a:pt x="443" y="709"/>
                  <a:pt x="443" y="710"/>
                </a:cubicBezTo>
                <a:cubicBezTo>
                  <a:pt x="442" y="711"/>
                  <a:pt x="441" y="713"/>
                  <a:pt x="441" y="714"/>
                </a:cubicBezTo>
                <a:cubicBezTo>
                  <a:pt x="442" y="716"/>
                  <a:pt x="443" y="717"/>
                  <a:pt x="444" y="718"/>
                </a:cubicBezTo>
                <a:cubicBezTo>
                  <a:pt x="445" y="718"/>
                  <a:pt x="444" y="718"/>
                  <a:pt x="445" y="719"/>
                </a:cubicBezTo>
                <a:cubicBezTo>
                  <a:pt x="446" y="719"/>
                  <a:pt x="447" y="720"/>
                  <a:pt x="447" y="720"/>
                </a:cubicBezTo>
                <a:cubicBezTo>
                  <a:pt x="448" y="720"/>
                  <a:pt x="448" y="721"/>
                  <a:pt x="449" y="721"/>
                </a:cubicBezTo>
                <a:cubicBezTo>
                  <a:pt x="451" y="721"/>
                  <a:pt x="453" y="721"/>
                  <a:pt x="455" y="721"/>
                </a:cubicBezTo>
                <a:cubicBezTo>
                  <a:pt x="458" y="721"/>
                  <a:pt x="460" y="720"/>
                  <a:pt x="463" y="720"/>
                </a:cubicBezTo>
                <a:cubicBezTo>
                  <a:pt x="464" y="720"/>
                  <a:pt x="465" y="720"/>
                  <a:pt x="466" y="720"/>
                </a:cubicBezTo>
                <a:cubicBezTo>
                  <a:pt x="468" y="720"/>
                  <a:pt x="469" y="719"/>
                  <a:pt x="470" y="719"/>
                </a:cubicBezTo>
                <a:cubicBezTo>
                  <a:pt x="471" y="719"/>
                  <a:pt x="471" y="719"/>
                  <a:pt x="472" y="719"/>
                </a:cubicBezTo>
                <a:cubicBezTo>
                  <a:pt x="473" y="718"/>
                  <a:pt x="474" y="717"/>
                  <a:pt x="474" y="717"/>
                </a:cubicBezTo>
                <a:cubicBezTo>
                  <a:pt x="475" y="716"/>
                  <a:pt x="475" y="715"/>
                  <a:pt x="475" y="714"/>
                </a:cubicBezTo>
                <a:cubicBezTo>
                  <a:pt x="476" y="714"/>
                  <a:pt x="476" y="713"/>
                  <a:pt x="477" y="712"/>
                </a:cubicBezTo>
                <a:cubicBezTo>
                  <a:pt x="477" y="712"/>
                  <a:pt x="477" y="711"/>
                  <a:pt x="477" y="710"/>
                </a:cubicBezTo>
                <a:cubicBezTo>
                  <a:pt x="478" y="709"/>
                  <a:pt x="478" y="709"/>
                  <a:pt x="478" y="708"/>
                </a:cubicBezTo>
                <a:cubicBezTo>
                  <a:pt x="479" y="705"/>
                  <a:pt x="478" y="704"/>
                  <a:pt x="480" y="702"/>
                </a:cubicBezTo>
                <a:cubicBezTo>
                  <a:pt x="481" y="700"/>
                  <a:pt x="483" y="698"/>
                  <a:pt x="485" y="697"/>
                </a:cubicBezTo>
                <a:cubicBezTo>
                  <a:pt x="485" y="695"/>
                  <a:pt x="489" y="692"/>
                  <a:pt x="491" y="691"/>
                </a:cubicBezTo>
                <a:cubicBezTo>
                  <a:pt x="493" y="690"/>
                  <a:pt x="495" y="688"/>
                  <a:pt x="498" y="686"/>
                </a:cubicBezTo>
                <a:cubicBezTo>
                  <a:pt x="502" y="683"/>
                  <a:pt x="500" y="678"/>
                  <a:pt x="500" y="674"/>
                </a:cubicBezTo>
                <a:cubicBezTo>
                  <a:pt x="501" y="671"/>
                  <a:pt x="500" y="668"/>
                  <a:pt x="500" y="665"/>
                </a:cubicBezTo>
                <a:cubicBezTo>
                  <a:pt x="500" y="663"/>
                  <a:pt x="500" y="661"/>
                  <a:pt x="500" y="660"/>
                </a:cubicBezTo>
                <a:cubicBezTo>
                  <a:pt x="500" y="659"/>
                  <a:pt x="500" y="657"/>
                  <a:pt x="501" y="656"/>
                </a:cubicBezTo>
                <a:cubicBezTo>
                  <a:pt x="501" y="656"/>
                  <a:pt x="502" y="655"/>
                  <a:pt x="503" y="655"/>
                </a:cubicBezTo>
                <a:cubicBezTo>
                  <a:pt x="503" y="654"/>
                  <a:pt x="504" y="653"/>
                  <a:pt x="505" y="652"/>
                </a:cubicBezTo>
                <a:cubicBezTo>
                  <a:pt x="505" y="651"/>
                  <a:pt x="505" y="651"/>
                  <a:pt x="506" y="651"/>
                </a:cubicBezTo>
                <a:cubicBezTo>
                  <a:pt x="507" y="650"/>
                  <a:pt x="508" y="649"/>
                  <a:pt x="510" y="649"/>
                </a:cubicBezTo>
                <a:cubicBezTo>
                  <a:pt x="512" y="648"/>
                  <a:pt x="515" y="648"/>
                  <a:pt x="517" y="647"/>
                </a:cubicBezTo>
                <a:cubicBezTo>
                  <a:pt x="517" y="647"/>
                  <a:pt x="517" y="646"/>
                  <a:pt x="517" y="646"/>
                </a:cubicBezTo>
                <a:cubicBezTo>
                  <a:pt x="517" y="646"/>
                  <a:pt x="519" y="646"/>
                  <a:pt x="518" y="646"/>
                </a:cubicBezTo>
                <a:cubicBezTo>
                  <a:pt x="520" y="646"/>
                  <a:pt x="520" y="646"/>
                  <a:pt x="521" y="646"/>
                </a:cubicBezTo>
                <a:cubicBezTo>
                  <a:pt x="523" y="646"/>
                  <a:pt x="525" y="646"/>
                  <a:pt x="526" y="645"/>
                </a:cubicBezTo>
                <a:cubicBezTo>
                  <a:pt x="527" y="645"/>
                  <a:pt x="528" y="644"/>
                  <a:pt x="529" y="644"/>
                </a:cubicBezTo>
                <a:cubicBezTo>
                  <a:pt x="530" y="644"/>
                  <a:pt x="530" y="644"/>
                  <a:pt x="531" y="643"/>
                </a:cubicBezTo>
                <a:cubicBezTo>
                  <a:pt x="531" y="643"/>
                  <a:pt x="532" y="643"/>
                  <a:pt x="532" y="642"/>
                </a:cubicBezTo>
                <a:cubicBezTo>
                  <a:pt x="532" y="641"/>
                  <a:pt x="532" y="640"/>
                  <a:pt x="532" y="639"/>
                </a:cubicBezTo>
                <a:cubicBezTo>
                  <a:pt x="532" y="638"/>
                  <a:pt x="531" y="636"/>
                  <a:pt x="531" y="635"/>
                </a:cubicBezTo>
                <a:cubicBezTo>
                  <a:pt x="531" y="634"/>
                  <a:pt x="531" y="633"/>
                  <a:pt x="532" y="632"/>
                </a:cubicBezTo>
                <a:cubicBezTo>
                  <a:pt x="532" y="632"/>
                  <a:pt x="533" y="631"/>
                  <a:pt x="533" y="631"/>
                </a:cubicBezTo>
                <a:cubicBezTo>
                  <a:pt x="534" y="629"/>
                  <a:pt x="534" y="626"/>
                  <a:pt x="534" y="624"/>
                </a:cubicBezTo>
                <a:cubicBezTo>
                  <a:pt x="534" y="622"/>
                  <a:pt x="534" y="620"/>
                  <a:pt x="534" y="617"/>
                </a:cubicBezTo>
                <a:cubicBezTo>
                  <a:pt x="534" y="616"/>
                  <a:pt x="534" y="614"/>
                  <a:pt x="534" y="613"/>
                </a:cubicBezTo>
                <a:cubicBezTo>
                  <a:pt x="534" y="611"/>
                  <a:pt x="533" y="609"/>
                  <a:pt x="533" y="607"/>
                </a:cubicBezTo>
                <a:cubicBezTo>
                  <a:pt x="532" y="605"/>
                  <a:pt x="531" y="604"/>
                  <a:pt x="529" y="604"/>
                </a:cubicBezTo>
                <a:cubicBezTo>
                  <a:pt x="529" y="603"/>
                  <a:pt x="528" y="601"/>
                  <a:pt x="527" y="600"/>
                </a:cubicBezTo>
                <a:cubicBezTo>
                  <a:pt x="526" y="598"/>
                  <a:pt x="526" y="597"/>
                  <a:pt x="524" y="597"/>
                </a:cubicBezTo>
                <a:cubicBezTo>
                  <a:pt x="523" y="597"/>
                  <a:pt x="522" y="597"/>
                  <a:pt x="521" y="597"/>
                </a:cubicBezTo>
                <a:cubicBezTo>
                  <a:pt x="520" y="596"/>
                  <a:pt x="520" y="596"/>
                  <a:pt x="520" y="595"/>
                </a:cubicBezTo>
                <a:cubicBezTo>
                  <a:pt x="519" y="594"/>
                  <a:pt x="518" y="594"/>
                  <a:pt x="517" y="593"/>
                </a:cubicBezTo>
                <a:cubicBezTo>
                  <a:pt x="516" y="592"/>
                  <a:pt x="516" y="591"/>
                  <a:pt x="515" y="590"/>
                </a:cubicBezTo>
                <a:cubicBezTo>
                  <a:pt x="514" y="590"/>
                  <a:pt x="512" y="591"/>
                  <a:pt x="511" y="590"/>
                </a:cubicBezTo>
                <a:cubicBezTo>
                  <a:pt x="510" y="590"/>
                  <a:pt x="509" y="590"/>
                  <a:pt x="508" y="590"/>
                </a:cubicBezTo>
                <a:cubicBezTo>
                  <a:pt x="506" y="590"/>
                  <a:pt x="506" y="589"/>
                  <a:pt x="504" y="589"/>
                </a:cubicBezTo>
                <a:cubicBezTo>
                  <a:pt x="503" y="585"/>
                  <a:pt x="503" y="581"/>
                  <a:pt x="503" y="577"/>
                </a:cubicBezTo>
                <a:cubicBezTo>
                  <a:pt x="503" y="575"/>
                  <a:pt x="503" y="574"/>
                  <a:pt x="503" y="572"/>
                </a:cubicBezTo>
                <a:cubicBezTo>
                  <a:pt x="504" y="571"/>
                  <a:pt x="504" y="568"/>
                  <a:pt x="505" y="567"/>
                </a:cubicBezTo>
                <a:cubicBezTo>
                  <a:pt x="506" y="566"/>
                  <a:pt x="507" y="566"/>
                  <a:pt x="508" y="565"/>
                </a:cubicBezTo>
                <a:cubicBezTo>
                  <a:pt x="509" y="564"/>
                  <a:pt x="509" y="562"/>
                  <a:pt x="509" y="561"/>
                </a:cubicBezTo>
                <a:cubicBezTo>
                  <a:pt x="509" y="558"/>
                  <a:pt x="510" y="555"/>
                  <a:pt x="511" y="553"/>
                </a:cubicBezTo>
                <a:cubicBezTo>
                  <a:pt x="512" y="552"/>
                  <a:pt x="513" y="551"/>
                  <a:pt x="514" y="550"/>
                </a:cubicBezTo>
                <a:cubicBezTo>
                  <a:pt x="515" y="550"/>
                  <a:pt x="515" y="550"/>
                  <a:pt x="515" y="549"/>
                </a:cubicBezTo>
                <a:cubicBezTo>
                  <a:pt x="516" y="549"/>
                  <a:pt x="516" y="548"/>
                  <a:pt x="516" y="548"/>
                </a:cubicBezTo>
                <a:cubicBezTo>
                  <a:pt x="517" y="546"/>
                  <a:pt x="518" y="544"/>
                  <a:pt x="518" y="543"/>
                </a:cubicBezTo>
                <a:cubicBezTo>
                  <a:pt x="519" y="541"/>
                  <a:pt x="519" y="540"/>
                  <a:pt x="520" y="538"/>
                </a:cubicBezTo>
                <a:cubicBezTo>
                  <a:pt x="521" y="537"/>
                  <a:pt x="521" y="536"/>
                  <a:pt x="522" y="535"/>
                </a:cubicBezTo>
                <a:cubicBezTo>
                  <a:pt x="523" y="534"/>
                  <a:pt x="523" y="534"/>
                  <a:pt x="523" y="533"/>
                </a:cubicBezTo>
                <a:cubicBezTo>
                  <a:pt x="524" y="532"/>
                  <a:pt x="524" y="532"/>
                  <a:pt x="525" y="531"/>
                </a:cubicBezTo>
                <a:cubicBezTo>
                  <a:pt x="526" y="530"/>
                  <a:pt x="526" y="529"/>
                  <a:pt x="527" y="528"/>
                </a:cubicBezTo>
                <a:cubicBezTo>
                  <a:pt x="528" y="527"/>
                  <a:pt x="530" y="526"/>
                  <a:pt x="531" y="525"/>
                </a:cubicBezTo>
                <a:cubicBezTo>
                  <a:pt x="533" y="524"/>
                  <a:pt x="535" y="521"/>
                  <a:pt x="537" y="522"/>
                </a:cubicBezTo>
                <a:cubicBezTo>
                  <a:pt x="538" y="523"/>
                  <a:pt x="539" y="524"/>
                  <a:pt x="539" y="525"/>
                </a:cubicBezTo>
                <a:cubicBezTo>
                  <a:pt x="540" y="525"/>
                  <a:pt x="540" y="526"/>
                  <a:pt x="541" y="527"/>
                </a:cubicBezTo>
                <a:cubicBezTo>
                  <a:pt x="542" y="528"/>
                  <a:pt x="542" y="528"/>
                  <a:pt x="543" y="530"/>
                </a:cubicBezTo>
                <a:cubicBezTo>
                  <a:pt x="543" y="531"/>
                  <a:pt x="545" y="533"/>
                  <a:pt x="546" y="534"/>
                </a:cubicBezTo>
                <a:cubicBezTo>
                  <a:pt x="547" y="534"/>
                  <a:pt x="547" y="534"/>
                  <a:pt x="548" y="534"/>
                </a:cubicBezTo>
                <a:cubicBezTo>
                  <a:pt x="548" y="535"/>
                  <a:pt x="548" y="536"/>
                  <a:pt x="549" y="536"/>
                </a:cubicBezTo>
                <a:cubicBezTo>
                  <a:pt x="551" y="537"/>
                  <a:pt x="552" y="538"/>
                  <a:pt x="554" y="539"/>
                </a:cubicBezTo>
                <a:cubicBezTo>
                  <a:pt x="555" y="540"/>
                  <a:pt x="557" y="540"/>
                  <a:pt x="558" y="540"/>
                </a:cubicBezTo>
                <a:cubicBezTo>
                  <a:pt x="559" y="541"/>
                  <a:pt x="559" y="541"/>
                  <a:pt x="561" y="542"/>
                </a:cubicBezTo>
                <a:cubicBezTo>
                  <a:pt x="561" y="542"/>
                  <a:pt x="562" y="542"/>
                  <a:pt x="562" y="542"/>
                </a:cubicBezTo>
                <a:cubicBezTo>
                  <a:pt x="563" y="543"/>
                  <a:pt x="564" y="542"/>
                  <a:pt x="565" y="542"/>
                </a:cubicBezTo>
                <a:cubicBezTo>
                  <a:pt x="567" y="542"/>
                  <a:pt x="568" y="542"/>
                  <a:pt x="570" y="542"/>
                </a:cubicBezTo>
                <a:cubicBezTo>
                  <a:pt x="571" y="542"/>
                  <a:pt x="571" y="542"/>
                  <a:pt x="572" y="542"/>
                </a:cubicBezTo>
                <a:cubicBezTo>
                  <a:pt x="572" y="542"/>
                  <a:pt x="572" y="541"/>
                  <a:pt x="573" y="541"/>
                </a:cubicBezTo>
                <a:cubicBezTo>
                  <a:pt x="574" y="541"/>
                  <a:pt x="575" y="543"/>
                  <a:pt x="575" y="544"/>
                </a:cubicBezTo>
                <a:cubicBezTo>
                  <a:pt x="576" y="545"/>
                  <a:pt x="576" y="546"/>
                  <a:pt x="578" y="547"/>
                </a:cubicBezTo>
                <a:cubicBezTo>
                  <a:pt x="579" y="547"/>
                  <a:pt x="580" y="548"/>
                  <a:pt x="581" y="549"/>
                </a:cubicBezTo>
                <a:cubicBezTo>
                  <a:pt x="581" y="551"/>
                  <a:pt x="582" y="553"/>
                  <a:pt x="582" y="555"/>
                </a:cubicBezTo>
                <a:cubicBezTo>
                  <a:pt x="582" y="559"/>
                  <a:pt x="583" y="562"/>
                  <a:pt x="583" y="566"/>
                </a:cubicBezTo>
                <a:cubicBezTo>
                  <a:pt x="583" y="568"/>
                  <a:pt x="582" y="572"/>
                  <a:pt x="584" y="574"/>
                </a:cubicBezTo>
                <a:cubicBezTo>
                  <a:pt x="585" y="575"/>
                  <a:pt x="588" y="576"/>
                  <a:pt x="589" y="577"/>
                </a:cubicBezTo>
                <a:cubicBezTo>
                  <a:pt x="591" y="578"/>
                  <a:pt x="593" y="579"/>
                  <a:pt x="595" y="580"/>
                </a:cubicBezTo>
                <a:cubicBezTo>
                  <a:pt x="597" y="580"/>
                  <a:pt x="598" y="581"/>
                  <a:pt x="600" y="582"/>
                </a:cubicBezTo>
                <a:cubicBezTo>
                  <a:pt x="601" y="582"/>
                  <a:pt x="604" y="582"/>
                  <a:pt x="605" y="582"/>
                </a:cubicBezTo>
                <a:cubicBezTo>
                  <a:pt x="606" y="581"/>
                  <a:pt x="605" y="579"/>
                  <a:pt x="605" y="578"/>
                </a:cubicBezTo>
                <a:cubicBezTo>
                  <a:pt x="605" y="577"/>
                  <a:pt x="606" y="576"/>
                  <a:pt x="606" y="574"/>
                </a:cubicBezTo>
                <a:cubicBezTo>
                  <a:pt x="606" y="572"/>
                  <a:pt x="606" y="570"/>
                  <a:pt x="606" y="568"/>
                </a:cubicBezTo>
                <a:cubicBezTo>
                  <a:pt x="607" y="565"/>
                  <a:pt x="608" y="562"/>
                  <a:pt x="610" y="560"/>
                </a:cubicBezTo>
                <a:cubicBezTo>
                  <a:pt x="611" y="559"/>
                  <a:pt x="612" y="559"/>
                  <a:pt x="612" y="557"/>
                </a:cubicBezTo>
                <a:cubicBezTo>
                  <a:pt x="612" y="556"/>
                  <a:pt x="612" y="555"/>
                  <a:pt x="612" y="555"/>
                </a:cubicBezTo>
                <a:cubicBezTo>
                  <a:pt x="612" y="554"/>
                  <a:pt x="612" y="552"/>
                  <a:pt x="612" y="551"/>
                </a:cubicBezTo>
              </a:path>
            </a:pathLst>
          </a:custGeom>
          <a:solidFill>
            <a:srgbClr val="375623"/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6" name="Freeform 19">
            <a:extLst>
              <a:ext uri="{FF2B5EF4-FFF2-40B4-BE49-F238E27FC236}">
                <a16:creationId xmlns:a16="http://schemas.microsoft.com/office/drawing/2014/main" id="{00000000-0008-0000-4300-000010000000}"/>
              </a:ext>
            </a:extLst>
          </xdr:cNvPr>
          <xdr:cNvSpPr>
            <a:spLocks/>
          </xdr:cNvSpPr>
        </xdr:nvSpPr>
        <xdr:spPr bwMode="auto">
          <a:xfrm>
            <a:off x="7718137" y="6148827"/>
            <a:ext cx="294160" cy="221541"/>
          </a:xfrm>
          <a:custGeom>
            <a:avLst/>
            <a:gdLst/>
            <a:ahLst/>
            <a:cxnLst>
              <a:cxn ang="0">
                <a:pos x="135" y="7"/>
              </a:cxn>
              <a:cxn ang="0">
                <a:pos x="121" y="12"/>
              </a:cxn>
              <a:cxn ang="0">
                <a:pos x="110" y="16"/>
              </a:cxn>
              <a:cxn ang="0">
                <a:pos x="103" y="19"/>
              </a:cxn>
              <a:cxn ang="0">
                <a:pos x="86" y="19"/>
              </a:cxn>
              <a:cxn ang="0">
                <a:pos x="77" y="17"/>
              </a:cxn>
              <a:cxn ang="0">
                <a:pos x="67" y="19"/>
              </a:cxn>
              <a:cxn ang="0">
                <a:pos x="58" y="14"/>
              </a:cxn>
              <a:cxn ang="0">
                <a:pos x="53" y="6"/>
              </a:cxn>
              <a:cxn ang="0">
                <a:pos x="37" y="1"/>
              </a:cxn>
              <a:cxn ang="0">
                <a:pos x="32" y="14"/>
              </a:cxn>
              <a:cxn ang="0">
                <a:pos x="22" y="9"/>
              </a:cxn>
              <a:cxn ang="0">
                <a:pos x="15" y="3"/>
              </a:cxn>
              <a:cxn ang="0">
                <a:pos x="6" y="14"/>
              </a:cxn>
              <a:cxn ang="0">
                <a:pos x="7" y="28"/>
              </a:cxn>
              <a:cxn ang="0">
                <a:pos x="1" y="34"/>
              </a:cxn>
              <a:cxn ang="0">
                <a:pos x="6" y="47"/>
              </a:cxn>
              <a:cxn ang="0">
                <a:pos x="13" y="51"/>
              </a:cxn>
              <a:cxn ang="0">
                <a:pos x="35" y="57"/>
              </a:cxn>
              <a:cxn ang="0">
                <a:pos x="52" y="69"/>
              </a:cxn>
              <a:cxn ang="0">
                <a:pos x="69" y="88"/>
              </a:cxn>
              <a:cxn ang="0">
                <a:pos x="77" y="88"/>
              </a:cxn>
              <a:cxn ang="0">
                <a:pos x="83" y="90"/>
              </a:cxn>
              <a:cxn ang="0">
                <a:pos x="92" y="94"/>
              </a:cxn>
              <a:cxn ang="0">
                <a:pos x="103" y="109"/>
              </a:cxn>
              <a:cxn ang="0">
                <a:pos x="109" y="125"/>
              </a:cxn>
              <a:cxn ang="0">
                <a:pos x="122" y="126"/>
              </a:cxn>
              <a:cxn ang="0">
                <a:pos x="144" y="121"/>
              </a:cxn>
              <a:cxn ang="0">
                <a:pos x="142" y="106"/>
              </a:cxn>
              <a:cxn ang="0">
                <a:pos x="150" y="98"/>
              </a:cxn>
              <a:cxn ang="0">
                <a:pos x="147" y="87"/>
              </a:cxn>
              <a:cxn ang="0">
                <a:pos x="148" y="79"/>
              </a:cxn>
              <a:cxn ang="0">
                <a:pos x="141" y="61"/>
              </a:cxn>
              <a:cxn ang="0">
                <a:pos x="156" y="52"/>
              </a:cxn>
              <a:cxn ang="0">
                <a:pos x="163" y="45"/>
              </a:cxn>
              <a:cxn ang="0">
                <a:pos x="154" y="42"/>
              </a:cxn>
              <a:cxn ang="0">
                <a:pos x="159" y="31"/>
              </a:cxn>
              <a:cxn ang="0">
                <a:pos x="164" y="19"/>
              </a:cxn>
              <a:cxn ang="0">
                <a:pos x="167" y="10"/>
              </a:cxn>
              <a:cxn ang="0">
                <a:pos x="168" y="1"/>
              </a:cxn>
              <a:cxn ang="0">
                <a:pos x="144" y="12"/>
              </a:cxn>
            </a:cxnLst>
            <a:rect l="0" t="0" r="r" b="b"/>
            <a:pathLst>
              <a:path w="171" h="128">
                <a:moveTo>
                  <a:pt x="144" y="12"/>
                </a:moveTo>
                <a:cubicBezTo>
                  <a:pt x="141" y="11"/>
                  <a:pt x="138" y="8"/>
                  <a:pt x="135" y="7"/>
                </a:cubicBezTo>
                <a:cubicBezTo>
                  <a:pt x="133" y="7"/>
                  <a:pt x="132" y="8"/>
                  <a:pt x="130" y="8"/>
                </a:cubicBezTo>
                <a:cubicBezTo>
                  <a:pt x="126" y="8"/>
                  <a:pt x="123" y="10"/>
                  <a:pt x="121" y="12"/>
                </a:cubicBezTo>
                <a:cubicBezTo>
                  <a:pt x="120" y="13"/>
                  <a:pt x="118" y="14"/>
                  <a:pt x="117" y="15"/>
                </a:cubicBezTo>
                <a:cubicBezTo>
                  <a:pt x="115" y="16"/>
                  <a:pt x="113" y="15"/>
                  <a:pt x="110" y="16"/>
                </a:cubicBezTo>
                <a:cubicBezTo>
                  <a:pt x="109" y="17"/>
                  <a:pt x="108" y="17"/>
                  <a:pt x="106" y="17"/>
                </a:cubicBezTo>
                <a:cubicBezTo>
                  <a:pt x="105" y="18"/>
                  <a:pt x="105" y="19"/>
                  <a:pt x="103" y="19"/>
                </a:cubicBezTo>
                <a:cubicBezTo>
                  <a:pt x="100" y="21"/>
                  <a:pt x="95" y="19"/>
                  <a:pt x="91" y="19"/>
                </a:cubicBezTo>
                <a:cubicBezTo>
                  <a:pt x="90" y="19"/>
                  <a:pt x="87" y="20"/>
                  <a:pt x="86" y="19"/>
                </a:cubicBezTo>
                <a:cubicBezTo>
                  <a:pt x="85" y="19"/>
                  <a:pt x="86" y="18"/>
                  <a:pt x="85" y="18"/>
                </a:cubicBezTo>
                <a:cubicBezTo>
                  <a:pt x="82" y="17"/>
                  <a:pt x="80" y="17"/>
                  <a:pt x="77" y="17"/>
                </a:cubicBezTo>
                <a:cubicBezTo>
                  <a:pt x="74" y="17"/>
                  <a:pt x="71" y="17"/>
                  <a:pt x="68" y="18"/>
                </a:cubicBezTo>
                <a:cubicBezTo>
                  <a:pt x="67" y="19"/>
                  <a:pt x="68" y="19"/>
                  <a:pt x="67" y="19"/>
                </a:cubicBezTo>
                <a:cubicBezTo>
                  <a:pt x="65" y="20"/>
                  <a:pt x="64" y="19"/>
                  <a:pt x="63" y="18"/>
                </a:cubicBezTo>
                <a:cubicBezTo>
                  <a:pt x="61" y="17"/>
                  <a:pt x="59" y="15"/>
                  <a:pt x="58" y="14"/>
                </a:cubicBezTo>
                <a:cubicBezTo>
                  <a:pt x="57" y="13"/>
                  <a:pt x="57" y="11"/>
                  <a:pt x="56" y="10"/>
                </a:cubicBezTo>
                <a:cubicBezTo>
                  <a:pt x="55" y="9"/>
                  <a:pt x="54" y="8"/>
                  <a:pt x="53" y="6"/>
                </a:cubicBezTo>
                <a:cubicBezTo>
                  <a:pt x="51" y="3"/>
                  <a:pt x="49" y="1"/>
                  <a:pt x="44" y="0"/>
                </a:cubicBezTo>
                <a:cubicBezTo>
                  <a:pt x="42" y="0"/>
                  <a:pt x="39" y="0"/>
                  <a:pt x="37" y="1"/>
                </a:cubicBezTo>
                <a:cubicBezTo>
                  <a:pt x="36" y="2"/>
                  <a:pt x="37" y="6"/>
                  <a:pt x="36" y="7"/>
                </a:cubicBezTo>
                <a:cubicBezTo>
                  <a:pt x="36" y="11"/>
                  <a:pt x="34" y="12"/>
                  <a:pt x="32" y="14"/>
                </a:cubicBezTo>
                <a:cubicBezTo>
                  <a:pt x="31" y="14"/>
                  <a:pt x="28" y="16"/>
                  <a:pt x="27" y="16"/>
                </a:cubicBezTo>
                <a:cubicBezTo>
                  <a:pt x="26" y="16"/>
                  <a:pt x="23" y="10"/>
                  <a:pt x="22" y="9"/>
                </a:cubicBezTo>
                <a:cubicBezTo>
                  <a:pt x="21" y="7"/>
                  <a:pt x="20" y="3"/>
                  <a:pt x="19" y="2"/>
                </a:cubicBezTo>
                <a:cubicBezTo>
                  <a:pt x="18" y="1"/>
                  <a:pt x="16" y="2"/>
                  <a:pt x="15" y="3"/>
                </a:cubicBezTo>
                <a:cubicBezTo>
                  <a:pt x="14" y="5"/>
                  <a:pt x="15" y="6"/>
                  <a:pt x="13" y="8"/>
                </a:cubicBezTo>
                <a:cubicBezTo>
                  <a:pt x="10" y="10"/>
                  <a:pt x="7" y="11"/>
                  <a:pt x="6" y="14"/>
                </a:cubicBezTo>
                <a:cubicBezTo>
                  <a:pt x="5" y="15"/>
                  <a:pt x="4" y="17"/>
                  <a:pt x="4" y="18"/>
                </a:cubicBezTo>
                <a:cubicBezTo>
                  <a:pt x="4" y="21"/>
                  <a:pt x="8" y="25"/>
                  <a:pt x="7" y="28"/>
                </a:cubicBezTo>
                <a:cubicBezTo>
                  <a:pt x="7" y="30"/>
                  <a:pt x="5" y="30"/>
                  <a:pt x="4" y="31"/>
                </a:cubicBezTo>
                <a:cubicBezTo>
                  <a:pt x="3" y="31"/>
                  <a:pt x="2" y="33"/>
                  <a:pt x="1" y="34"/>
                </a:cubicBezTo>
                <a:cubicBezTo>
                  <a:pt x="0" y="37"/>
                  <a:pt x="2" y="41"/>
                  <a:pt x="3" y="43"/>
                </a:cubicBezTo>
                <a:cubicBezTo>
                  <a:pt x="4" y="46"/>
                  <a:pt x="4" y="46"/>
                  <a:pt x="6" y="47"/>
                </a:cubicBezTo>
                <a:cubicBezTo>
                  <a:pt x="8" y="47"/>
                  <a:pt x="9" y="47"/>
                  <a:pt x="11" y="48"/>
                </a:cubicBezTo>
                <a:cubicBezTo>
                  <a:pt x="11" y="49"/>
                  <a:pt x="12" y="50"/>
                  <a:pt x="13" y="51"/>
                </a:cubicBezTo>
                <a:cubicBezTo>
                  <a:pt x="16" y="54"/>
                  <a:pt x="19" y="52"/>
                  <a:pt x="23" y="52"/>
                </a:cubicBezTo>
                <a:cubicBezTo>
                  <a:pt x="28" y="52"/>
                  <a:pt x="32" y="52"/>
                  <a:pt x="35" y="57"/>
                </a:cubicBezTo>
                <a:cubicBezTo>
                  <a:pt x="37" y="60"/>
                  <a:pt x="40" y="60"/>
                  <a:pt x="43" y="62"/>
                </a:cubicBezTo>
                <a:cubicBezTo>
                  <a:pt x="46" y="63"/>
                  <a:pt x="50" y="66"/>
                  <a:pt x="52" y="69"/>
                </a:cubicBezTo>
                <a:cubicBezTo>
                  <a:pt x="54" y="74"/>
                  <a:pt x="58" y="81"/>
                  <a:pt x="62" y="84"/>
                </a:cubicBezTo>
                <a:cubicBezTo>
                  <a:pt x="64" y="85"/>
                  <a:pt x="67" y="86"/>
                  <a:pt x="69" y="88"/>
                </a:cubicBezTo>
                <a:cubicBezTo>
                  <a:pt x="71" y="88"/>
                  <a:pt x="72" y="89"/>
                  <a:pt x="74" y="89"/>
                </a:cubicBezTo>
                <a:cubicBezTo>
                  <a:pt x="75" y="89"/>
                  <a:pt x="75" y="88"/>
                  <a:pt x="77" y="88"/>
                </a:cubicBezTo>
                <a:cubicBezTo>
                  <a:pt x="78" y="88"/>
                  <a:pt x="79" y="89"/>
                  <a:pt x="80" y="90"/>
                </a:cubicBezTo>
                <a:cubicBezTo>
                  <a:pt x="81" y="90"/>
                  <a:pt x="82" y="90"/>
                  <a:pt x="83" y="90"/>
                </a:cubicBezTo>
                <a:cubicBezTo>
                  <a:pt x="85" y="90"/>
                  <a:pt x="86" y="90"/>
                  <a:pt x="88" y="90"/>
                </a:cubicBezTo>
                <a:cubicBezTo>
                  <a:pt x="91" y="90"/>
                  <a:pt x="91" y="92"/>
                  <a:pt x="92" y="94"/>
                </a:cubicBezTo>
                <a:cubicBezTo>
                  <a:pt x="94" y="97"/>
                  <a:pt x="97" y="98"/>
                  <a:pt x="100" y="101"/>
                </a:cubicBezTo>
                <a:cubicBezTo>
                  <a:pt x="103" y="103"/>
                  <a:pt x="103" y="106"/>
                  <a:pt x="103" y="109"/>
                </a:cubicBezTo>
                <a:cubicBezTo>
                  <a:pt x="103" y="113"/>
                  <a:pt x="103" y="117"/>
                  <a:pt x="105" y="121"/>
                </a:cubicBezTo>
                <a:cubicBezTo>
                  <a:pt x="106" y="124"/>
                  <a:pt x="106" y="125"/>
                  <a:pt x="109" y="125"/>
                </a:cubicBezTo>
                <a:cubicBezTo>
                  <a:pt x="111" y="125"/>
                  <a:pt x="114" y="124"/>
                  <a:pt x="116" y="124"/>
                </a:cubicBezTo>
                <a:cubicBezTo>
                  <a:pt x="118" y="124"/>
                  <a:pt x="120" y="125"/>
                  <a:pt x="122" y="126"/>
                </a:cubicBezTo>
                <a:cubicBezTo>
                  <a:pt x="127" y="128"/>
                  <a:pt x="132" y="127"/>
                  <a:pt x="136" y="128"/>
                </a:cubicBezTo>
                <a:cubicBezTo>
                  <a:pt x="140" y="128"/>
                  <a:pt x="146" y="125"/>
                  <a:pt x="144" y="121"/>
                </a:cubicBezTo>
                <a:cubicBezTo>
                  <a:pt x="143" y="117"/>
                  <a:pt x="138" y="114"/>
                  <a:pt x="140" y="110"/>
                </a:cubicBezTo>
                <a:cubicBezTo>
                  <a:pt x="140" y="108"/>
                  <a:pt x="141" y="107"/>
                  <a:pt x="142" y="106"/>
                </a:cubicBezTo>
                <a:cubicBezTo>
                  <a:pt x="144" y="103"/>
                  <a:pt x="146" y="103"/>
                  <a:pt x="148" y="101"/>
                </a:cubicBezTo>
                <a:cubicBezTo>
                  <a:pt x="149" y="100"/>
                  <a:pt x="149" y="99"/>
                  <a:pt x="150" y="98"/>
                </a:cubicBezTo>
                <a:cubicBezTo>
                  <a:pt x="152" y="97"/>
                  <a:pt x="153" y="97"/>
                  <a:pt x="153" y="94"/>
                </a:cubicBezTo>
                <a:cubicBezTo>
                  <a:pt x="153" y="89"/>
                  <a:pt x="149" y="91"/>
                  <a:pt x="147" y="87"/>
                </a:cubicBezTo>
                <a:cubicBezTo>
                  <a:pt x="146" y="86"/>
                  <a:pt x="146" y="84"/>
                  <a:pt x="146" y="83"/>
                </a:cubicBezTo>
                <a:cubicBezTo>
                  <a:pt x="146" y="81"/>
                  <a:pt x="147" y="81"/>
                  <a:pt x="148" y="79"/>
                </a:cubicBezTo>
                <a:cubicBezTo>
                  <a:pt x="149" y="76"/>
                  <a:pt x="143" y="72"/>
                  <a:pt x="142" y="70"/>
                </a:cubicBezTo>
                <a:cubicBezTo>
                  <a:pt x="139" y="66"/>
                  <a:pt x="140" y="65"/>
                  <a:pt x="141" y="61"/>
                </a:cubicBezTo>
                <a:cubicBezTo>
                  <a:pt x="142" y="57"/>
                  <a:pt x="147" y="52"/>
                  <a:pt x="151" y="52"/>
                </a:cubicBezTo>
                <a:cubicBezTo>
                  <a:pt x="153" y="52"/>
                  <a:pt x="154" y="52"/>
                  <a:pt x="156" y="52"/>
                </a:cubicBezTo>
                <a:cubicBezTo>
                  <a:pt x="157" y="53"/>
                  <a:pt x="158" y="55"/>
                  <a:pt x="160" y="54"/>
                </a:cubicBezTo>
                <a:cubicBezTo>
                  <a:pt x="165" y="53"/>
                  <a:pt x="167" y="48"/>
                  <a:pt x="163" y="45"/>
                </a:cubicBezTo>
                <a:cubicBezTo>
                  <a:pt x="162" y="44"/>
                  <a:pt x="160" y="43"/>
                  <a:pt x="158" y="43"/>
                </a:cubicBezTo>
                <a:cubicBezTo>
                  <a:pt x="157" y="42"/>
                  <a:pt x="155" y="43"/>
                  <a:pt x="154" y="42"/>
                </a:cubicBezTo>
                <a:cubicBezTo>
                  <a:pt x="152" y="41"/>
                  <a:pt x="152" y="37"/>
                  <a:pt x="152" y="35"/>
                </a:cubicBezTo>
                <a:cubicBezTo>
                  <a:pt x="153" y="31"/>
                  <a:pt x="156" y="31"/>
                  <a:pt x="159" y="31"/>
                </a:cubicBezTo>
                <a:cubicBezTo>
                  <a:pt x="165" y="29"/>
                  <a:pt x="162" y="27"/>
                  <a:pt x="163" y="22"/>
                </a:cubicBezTo>
                <a:cubicBezTo>
                  <a:pt x="163" y="21"/>
                  <a:pt x="164" y="20"/>
                  <a:pt x="164" y="19"/>
                </a:cubicBezTo>
                <a:cubicBezTo>
                  <a:pt x="164" y="17"/>
                  <a:pt x="163" y="15"/>
                  <a:pt x="164" y="14"/>
                </a:cubicBezTo>
                <a:cubicBezTo>
                  <a:pt x="164" y="12"/>
                  <a:pt x="166" y="11"/>
                  <a:pt x="167" y="10"/>
                </a:cubicBezTo>
                <a:cubicBezTo>
                  <a:pt x="169" y="9"/>
                  <a:pt x="170" y="6"/>
                  <a:pt x="171" y="5"/>
                </a:cubicBezTo>
                <a:cubicBezTo>
                  <a:pt x="171" y="3"/>
                  <a:pt x="170" y="1"/>
                  <a:pt x="168" y="1"/>
                </a:cubicBezTo>
                <a:cubicBezTo>
                  <a:pt x="166" y="1"/>
                  <a:pt x="165" y="4"/>
                  <a:pt x="164" y="5"/>
                </a:cubicBezTo>
                <a:lnTo>
                  <a:pt x="144" y="12"/>
                </a:lnTo>
                <a:close/>
              </a:path>
            </a:pathLst>
          </a:custGeom>
          <a:solidFill>
            <a:srgbClr val="375623"/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7" name="Freeform 20">
            <a:extLst>
              <a:ext uri="{FF2B5EF4-FFF2-40B4-BE49-F238E27FC236}">
                <a16:creationId xmlns:a16="http://schemas.microsoft.com/office/drawing/2014/main" id="{00000000-0008-0000-4300-000011000000}"/>
              </a:ext>
            </a:extLst>
          </xdr:cNvPr>
          <xdr:cNvSpPr>
            <a:spLocks/>
          </xdr:cNvSpPr>
        </xdr:nvSpPr>
        <xdr:spPr bwMode="auto">
          <a:xfrm>
            <a:off x="7349595" y="5738024"/>
            <a:ext cx="148537" cy="309570"/>
          </a:xfrm>
          <a:custGeom>
            <a:avLst/>
            <a:gdLst/>
            <a:ahLst/>
            <a:cxnLst>
              <a:cxn ang="0">
                <a:pos x="69" y="8"/>
              </a:cxn>
              <a:cxn ang="0">
                <a:pos x="74" y="14"/>
              </a:cxn>
              <a:cxn ang="0">
                <a:pos x="77" y="21"/>
              </a:cxn>
              <a:cxn ang="0">
                <a:pos x="77" y="28"/>
              </a:cxn>
              <a:cxn ang="0">
                <a:pos x="85" y="34"/>
              </a:cxn>
              <a:cxn ang="0">
                <a:pos x="87" y="46"/>
              </a:cxn>
              <a:cxn ang="0">
                <a:pos x="86" y="56"/>
              </a:cxn>
              <a:cxn ang="0">
                <a:pos x="85" y="65"/>
              </a:cxn>
              <a:cxn ang="0">
                <a:pos x="83" y="72"/>
              </a:cxn>
              <a:cxn ang="0">
                <a:pos x="77" y="76"/>
              </a:cxn>
              <a:cxn ang="0">
                <a:pos x="75" y="80"/>
              </a:cxn>
              <a:cxn ang="0">
                <a:pos x="79" y="90"/>
              </a:cxn>
              <a:cxn ang="0">
                <a:pos x="76" y="114"/>
              </a:cxn>
              <a:cxn ang="0">
                <a:pos x="75" y="126"/>
              </a:cxn>
              <a:cxn ang="0">
                <a:pos x="74" y="132"/>
              </a:cxn>
              <a:cxn ang="0">
                <a:pos x="73" y="138"/>
              </a:cxn>
              <a:cxn ang="0">
                <a:pos x="72" y="145"/>
              </a:cxn>
              <a:cxn ang="0">
                <a:pos x="70" y="152"/>
              </a:cxn>
              <a:cxn ang="0">
                <a:pos x="69" y="153"/>
              </a:cxn>
              <a:cxn ang="0">
                <a:pos x="68" y="162"/>
              </a:cxn>
              <a:cxn ang="0">
                <a:pos x="64" y="162"/>
              </a:cxn>
              <a:cxn ang="0">
                <a:pos x="57" y="156"/>
              </a:cxn>
              <a:cxn ang="0">
                <a:pos x="53" y="155"/>
              </a:cxn>
              <a:cxn ang="0">
                <a:pos x="40" y="150"/>
              </a:cxn>
              <a:cxn ang="0">
                <a:pos x="41" y="157"/>
              </a:cxn>
              <a:cxn ang="0">
                <a:pos x="34" y="175"/>
              </a:cxn>
              <a:cxn ang="0">
                <a:pos x="21" y="178"/>
              </a:cxn>
              <a:cxn ang="0">
                <a:pos x="17" y="179"/>
              </a:cxn>
              <a:cxn ang="0">
                <a:pos x="14" y="165"/>
              </a:cxn>
              <a:cxn ang="0">
                <a:pos x="8" y="155"/>
              </a:cxn>
              <a:cxn ang="0">
                <a:pos x="6" y="151"/>
              </a:cxn>
              <a:cxn ang="0">
                <a:pos x="9" y="138"/>
              </a:cxn>
              <a:cxn ang="0">
                <a:pos x="14" y="131"/>
              </a:cxn>
              <a:cxn ang="0">
                <a:pos x="12" y="120"/>
              </a:cxn>
              <a:cxn ang="0">
                <a:pos x="17" y="116"/>
              </a:cxn>
              <a:cxn ang="0">
                <a:pos x="19" y="110"/>
              </a:cxn>
              <a:cxn ang="0">
                <a:pos x="18" y="104"/>
              </a:cxn>
              <a:cxn ang="0">
                <a:pos x="13" y="102"/>
              </a:cxn>
              <a:cxn ang="0">
                <a:pos x="10" y="105"/>
              </a:cxn>
              <a:cxn ang="0">
                <a:pos x="11" y="98"/>
              </a:cxn>
              <a:cxn ang="0">
                <a:pos x="13" y="88"/>
              </a:cxn>
              <a:cxn ang="0">
                <a:pos x="17" y="85"/>
              </a:cxn>
              <a:cxn ang="0">
                <a:pos x="17" y="68"/>
              </a:cxn>
              <a:cxn ang="0">
                <a:pos x="12" y="58"/>
              </a:cxn>
              <a:cxn ang="0">
                <a:pos x="11" y="52"/>
              </a:cxn>
              <a:cxn ang="0">
                <a:pos x="8" y="48"/>
              </a:cxn>
              <a:cxn ang="0">
                <a:pos x="3" y="43"/>
              </a:cxn>
              <a:cxn ang="0">
                <a:pos x="6" y="32"/>
              </a:cxn>
              <a:cxn ang="0">
                <a:pos x="7" y="24"/>
              </a:cxn>
              <a:cxn ang="0">
                <a:pos x="9" y="16"/>
              </a:cxn>
              <a:cxn ang="0">
                <a:pos x="13" y="12"/>
              </a:cxn>
              <a:cxn ang="0">
                <a:pos x="10" y="19"/>
              </a:cxn>
              <a:cxn ang="0">
                <a:pos x="17" y="22"/>
              </a:cxn>
              <a:cxn ang="0">
                <a:pos x="27" y="23"/>
              </a:cxn>
              <a:cxn ang="0">
                <a:pos x="32" y="25"/>
              </a:cxn>
              <a:cxn ang="0">
                <a:pos x="38" y="22"/>
              </a:cxn>
              <a:cxn ang="0">
                <a:pos x="47" y="14"/>
              </a:cxn>
              <a:cxn ang="0">
                <a:pos x="52" y="10"/>
              </a:cxn>
              <a:cxn ang="0">
                <a:pos x="56" y="2"/>
              </a:cxn>
            </a:cxnLst>
            <a:rect l="0" t="0" r="r" b="b"/>
            <a:pathLst>
              <a:path w="87" h="179">
                <a:moveTo>
                  <a:pt x="67" y="5"/>
                </a:moveTo>
                <a:cubicBezTo>
                  <a:pt x="67" y="6"/>
                  <a:pt x="68" y="8"/>
                  <a:pt x="69" y="8"/>
                </a:cubicBezTo>
                <a:cubicBezTo>
                  <a:pt x="71" y="9"/>
                  <a:pt x="73" y="9"/>
                  <a:pt x="73" y="11"/>
                </a:cubicBezTo>
                <a:cubicBezTo>
                  <a:pt x="74" y="12"/>
                  <a:pt x="73" y="13"/>
                  <a:pt x="74" y="14"/>
                </a:cubicBezTo>
                <a:cubicBezTo>
                  <a:pt x="74" y="15"/>
                  <a:pt x="75" y="14"/>
                  <a:pt x="76" y="15"/>
                </a:cubicBezTo>
                <a:cubicBezTo>
                  <a:pt x="77" y="16"/>
                  <a:pt x="77" y="19"/>
                  <a:pt x="77" y="21"/>
                </a:cubicBezTo>
                <a:cubicBezTo>
                  <a:pt x="77" y="22"/>
                  <a:pt x="77" y="23"/>
                  <a:pt x="76" y="25"/>
                </a:cubicBezTo>
                <a:cubicBezTo>
                  <a:pt x="76" y="26"/>
                  <a:pt x="76" y="27"/>
                  <a:pt x="77" y="28"/>
                </a:cubicBezTo>
                <a:cubicBezTo>
                  <a:pt x="79" y="30"/>
                  <a:pt x="81" y="29"/>
                  <a:pt x="83" y="30"/>
                </a:cubicBezTo>
                <a:cubicBezTo>
                  <a:pt x="85" y="31"/>
                  <a:pt x="85" y="32"/>
                  <a:pt x="85" y="34"/>
                </a:cubicBezTo>
                <a:cubicBezTo>
                  <a:pt x="85" y="37"/>
                  <a:pt x="87" y="40"/>
                  <a:pt x="87" y="43"/>
                </a:cubicBezTo>
                <a:cubicBezTo>
                  <a:pt x="87" y="44"/>
                  <a:pt x="87" y="45"/>
                  <a:pt x="87" y="46"/>
                </a:cubicBezTo>
                <a:cubicBezTo>
                  <a:pt x="87" y="48"/>
                  <a:pt x="86" y="49"/>
                  <a:pt x="86" y="50"/>
                </a:cubicBezTo>
                <a:cubicBezTo>
                  <a:pt x="86" y="52"/>
                  <a:pt x="86" y="54"/>
                  <a:pt x="86" y="56"/>
                </a:cubicBezTo>
                <a:cubicBezTo>
                  <a:pt x="86" y="58"/>
                  <a:pt x="86" y="60"/>
                  <a:pt x="86" y="62"/>
                </a:cubicBezTo>
                <a:cubicBezTo>
                  <a:pt x="85" y="63"/>
                  <a:pt x="85" y="64"/>
                  <a:pt x="85" y="65"/>
                </a:cubicBezTo>
                <a:cubicBezTo>
                  <a:pt x="85" y="66"/>
                  <a:pt x="85" y="67"/>
                  <a:pt x="85" y="68"/>
                </a:cubicBezTo>
                <a:cubicBezTo>
                  <a:pt x="84" y="69"/>
                  <a:pt x="83" y="71"/>
                  <a:pt x="83" y="72"/>
                </a:cubicBezTo>
                <a:cubicBezTo>
                  <a:pt x="82" y="73"/>
                  <a:pt x="81" y="74"/>
                  <a:pt x="81" y="74"/>
                </a:cubicBezTo>
                <a:cubicBezTo>
                  <a:pt x="79" y="75"/>
                  <a:pt x="77" y="74"/>
                  <a:pt x="77" y="76"/>
                </a:cubicBezTo>
                <a:cubicBezTo>
                  <a:pt x="76" y="76"/>
                  <a:pt x="77" y="77"/>
                  <a:pt x="76" y="78"/>
                </a:cubicBezTo>
                <a:cubicBezTo>
                  <a:pt x="76" y="79"/>
                  <a:pt x="76" y="79"/>
                  <a:pt x="75" y="80"/>
                </a:cubicBezTo>
                <a:cubicBezTo>
                  <a:pt x="75" y="81"/>
                  <a:pt x="75" y="84"/>
                  <a:pt x="76" y="86"/>
                </a:cubicBezTo>
                <a:cubicBezTo>
                  <a:pt x="77" y="87"/>
                  <a:pt x="78" y="88"/>
                  <a:pt x="79" y="90"/>
                </a:cubicBezTo>
                <a:cubicBezTo>
                  <a:pt x="79" y="91"/>
                  <a:pt x="80" y="92"/>
                  <a:pt x="80" y="94"/>
                </a:cubicBezTo>
                <a:cubicBezTo>
                  <a:pt x="79" y="101"/>
                  <a:pt x="77" y="107"/>
                  <a:pt x="76" y="114"/>
                </a:cubicBezTo>
                <a:cubicBezTo>
                  <a:pt x="76" y="117"/>
                  <a:pt x="76" y="119"/>
                  <a:pt x="76" y="122"/>
                </a:cubicBezTo>
                <a:cubicBezTo>
                  <a:pt x="76" y="123"/>
                  <a:pt x="76" y="125"/>
                  <a:pt x="75" y="126"/>
                </a:cubicBezTo>
                <a:cubicBezTo>
                  <a:pt x="75" y="128"/>
                  <a:pt x="75" y="129"/>
                  <a:pt x="75" y="130"/>
                </a:cubicBezTo>
                <a:cubicBezTo>
                  <a:pt x="75" y="131"/>
                  <a:pt x="74" y="131"/>
                  <a:pt x="74" y="132"/>
                </a:cubicBezTo>
                <a:cubicBezTo>
                  <a:pt x="74" y="133"/>
                  <a:pt x="74" y="134"/>
                  <a:pt x="73" y="135"/>
                </a:cubicBezTo>
                <a:cubicBezTo>
                  <a:pt x="73" y="136"/>
                  <a:pt x="73" y="137"/>
                  <a:pt x="73" y="138"/>
                </a:cubicBezTo>
                <a:cubicBezTo>
                  <a:pt x="72" y="140"/>
                  <a:pt x="73" y="142"/>
                  <a:pt x="72" y="143"/>
                </a:cubicBezTo>
                <a:cubicBezTo>
                  <a:pt x="72" y="144"/>
                  <a:pt x="72" y="145"/>
                  <a:pt x="72" y="145"/>
                </a:cubicBezTo>
                <a:cubicBezTo>
                  <a:pt x="71" y="147"/>
                  <a:pt x="71" y="148"/>
                  <a:pt x="71" y="150"/>
                </a:cubicBezTo>
                <a:cubicBezTo>
                  <a:pt x="71" y="151"/>
                  <a:pt x="70" y="151"/>
                  <a:pt x="70" y="152"/>
                </a:cubicBezTo>
                <a:cubicBezTo>
                  <a:pt x="70" y="152"/>
                  <a:pt x="69" y="152"/>
                  <a:pt x="69" y="153"/>
                </a:cubicBezTo>
                <a:cubicBezTo>
                  <a:pt x="69" y="153"/>
                  <a:pt x="69" y="153"/>
                  <a:pt x="69" y="153"/>
                </a:cubicBezTo>
                <a:cubicBezTo>
                  <a:pt x="68" y="155"/>
                  <a:pt x="68" y="156"/>
                  <a:pt x="68" y="158"/>
                </a:cubicBezTo>
                <a:cubicBezTo>
                  <a:pt x="68" y="158"/>
                  <a:pt x="68" y="161"/>
                  <a:pt x="68" y="162"/>
                </a:cubicBezTo>
                <a:cubicBezTo>
                  <a:pt x="67" y="162"/>
                  <a:pt x="67" y="161"/>
                  <a:pt x="66" y="161"/>
                </a:cubicBezTo>
                <a:cubicBezTo>
                  <a:pt x="65" y="161"/>
                  <a:pt x="65" y="162"/>
                  <a:pt x="64" y="162"/>
                </a:cubicBezTo>
                <a:cubicBezTo>
                  <a:pt x="63" y="163"/>
                  <a:pt x="61" y="163"/>
                  <a:pt x="60" y="161"/>
                </a:cubicBezTo>
                <a:cubicBezTo>
                  <a:pt x="59" y="159"/>
                  <a:pt x="59" y="158"/>
                  <a:pt x="57" y="156"/>
                </a:cubicBezTo>
                <a:cubicBezTo>
                  <a:pt x="57" y="155"/>
                  <a:pt x="57" y="155"/>
                  <a:pt x="55" y="155"/>
                </a:cubicBezTo>
                <a:cubicBezTo>
                  <a:pt x="55" y="154"/>
                  <a:pt x="54" y="155"/>
                  <a:pt x="53" y="155"/>
                </a:cubicBezTo>
                <a:cubicBezTo>
                  <a:pt x="49" y="154"/>
                  <a:pt x="47" y="152"/>
                  <a:pt x="44" y="150"/>
                </a:cubicBezTo>
                <a:cubicBezTo>
                  <a:pt x="44" y="150"/>
                  <a:pt x="41" y="149"/>
                  <a:pt x="40" y="150"/>
                </a:cubicBezTo>
                <a:cubicBezTo>
                  <a:pt x="39" y="152"/>
                  <a:pt x="42" y="153"/>
                  <a:pt x="42" y="154"/>
                </a:cubicBezTo>
                <a:cubicBezTo>
                  <a:pt x="43" y="155"/>
                  <a:pt x="42" y="156"/>
                  <a:pt x="41" y="157"/>
                </a:cubicBezTo>
                <a:cubicBezTo>
                  <a:pt x="39" y="160"/>
                  <a:pt x="41" y="162"/>
                  <a:pt x="41" y="166"/>
                </a:cubicBezTo>
                <a:cubicBezTo>
                  <a:pt x="41" y="170"/>
                  <a:pt x="38" y="173"/>
                  <a:pt x="34" y="175"/>
                </a:cubicBezTo>
                <a:cubicBezTo>
                  <a:pt x="31" y="176"/>
                  <a:pt x="28" y="176"/>
                  <a:pt x="25" y="177"/>
                </a:cubicBezTo>
                <a:cubicBezTo>
                  <a:pt x="24" y="177"/>
                  <a:pt x="23" y="178"/>
                  <a:pt x="21" y="178"/>
                </a:cubicBezTo>
                <a:cubicBezTo>
                  <a:pt x="21" y="178"/>
                  <a:pt x="20" y="177"/>
                  <a:pt x="19" y="178"/>
                </a:cubicBezTo>
                <a:cubicBezTo>
                  <a:pt x="18" y="178"/>
                  <a:pt x="18" y="179"/>
                  <a:pt x="17" y="179"/>
                </a:cubicBezTo>
                <a:cubicBezTo>
                  <a:pt x="16" y="176"/>
                  <a:pt x="16" y="173"/>
                  <a:pt x="15" y="170"/>
                </a:cubicBezTo>
                <a:cubicBezTo>
                  <a:pt x="15" y="168"/>
                  <a:pt x="15" y="167"/>
                  <a:pt x="14" y="165"/>
                </a:cubicBezTo>
                <a:cubicBezTo>
                  <a:pt x="13" y="163"/>
                  <a:pt x="11" y="161"/>
                  <a:pt x="10" y="158"/>
                </a:cubicBezTo>
                <a:cubicBezTo>
                  <a:pt x="10" y="157"/>
                  <a:pt x="9" y="157"/>
                  <a:pt x="8" y="155"/>
                </a:cubicBezTo>
                <a:cubicBezTo>
                  <a:pt x="7" y="154"/>
                  <a:pt x="6" y="154"/>
                  <a:pt x="5" y="153"/>
                </a:cubicBezTo>
                <a:cubicBezTo>
                  <a:pt x="4" y="152"/>
                  <a:pt x="5" y="152"/>
                  <a:pt x="6" y="151"/>
                </a:cubicBezTo>
                <a:cubicBezTo>
                  <a:pt x="8" y="149"/>
                  <a:pt x="9" y="144"/>
                  <a:pt x="9" y="141"/>
                </a:cubicBezTo>
                <a:cubicBezTo>
                  <a:pt x="9" y="140"/>
                  <a:pt x="8" y="139"/>
                  <a:pt x="9" y="138"/>
                </a:cubicBezTo>
                <a:cubicBezTo>
                  <a:pt x="9" y="137"/>
                  <a:pt x="9" y="137"/>
                  <a:pt x="10" y="137"/>
                </a:cubicBezTo>
                <a:cubicBezTo>
                  <a:pt x="12" y="135"/>
                  <a:pt x="13" y="133"/>
                  <a:pt x="14" y="131"/>
                </a:cubicBezTo>
                <a:cubicBezTo>
                  <a:pt x="14" y="129"/>
                  <a:pt x="15" y="126"/>
                  <a:pt x="14" y="124"/>
                </a:cubicBezTo>
                <a:cubicBezTo>
                  <a:pt x="14" y="123"/>
                  <a:pt x="13" y="122"/>
                  <a:pt x="12" y="120"/>
                </a:cubicBezTo>
                <a:cubicBezTo>
                  <a:pt x="12" y="117"/>
                  <a:pt x="15" y="116"/>
                  <a:pt x="15" y="113"/>
                </a:cubicBezTo>
                <a:cubicBezTo>
                  <a:pt x="15" y="114"/>
                  <a:pt x="16" y="116"/>
                  <a:pt x="17" y="116"/>
                </a:cubicBezTo>
                <a:cubicBezTo>
                  <a:pt x="17" y="115"/>
                  <a:pt x="17" y="115"/>
                  <a:pt x="18" y="114"/>
                </a:cubicBezTo>
                <a:cubicBezTo>
                  <a:pt x="19" y="112"/>
                  <a:pt x="19" y="111"/>
                  <a:pt x="19" y="110"/>
                </a:cubicBezTo>
                <a:cubicBezTo>
                  <a:pt x="20" y="108"/>
                  <a:pt x="24" y="106"/>
                  <a:pt x="22" y="104"/>
                </a:cubicBezTo>
                <a:cubicBezTo>
                  <a:pt x="21" y="104"/>
                  <a:pt x="19" y="104"/>
                  <a:pt x="18" y="104"/>
                </a:cubicBezTo>
                <a:cubicBezTo>
                  <a:pt x="16" y="104"/>
                  <a:pt x="17" y="103"/>
                  <a:pt x="16" y="102"/>
                </a:cubicBezTo>
                <a:cubicBezTo>
                  <a:pt x="15" y="100"/>
                  <a:pt x="15" y="101"/>
                  <a:pt x="13" y="102"/>
                </a:cubicBezTo>
                <a:cubicBezTo>
                  <a:pt x="13" y="102"/>
                  <a:pt x="12" y="102"/>
                  <a:pt x="12" y="103"/>
                </a:cubicBezTo>
                <a:cubicBezTo>
                  <a:pt x="11" y="103"/>
                  <a:pt x="11" y="104"/>
                  <a:pt x="10" y="105"/>
                </a:cubicBezTo>
                <a:cubicBezTo>
                  <a:pt x="9" y="105"/>
                  <a:pt x="9" y="104"/>
                  <a:pt x="9" y="103"/>
                </a:cubicBezTo>
                <a:cubicBezTo>
                  <a:pt x="10" y="101"/>
                  <a:pt x="11" y="100"/>
                  <a:pt x="11" y="98"/>
                </a:cubicBezTo>
                <a:cubicBezTo>
                  <a:pt x="11" y="97"/>
                  <a:pt x="11" y="94"/>
                  <a:pt x="12" y="93"/>
                </a:cubicBezTo>
                <a:cubicBezTo>
                  <a:pt x="13" y="91"/>
                  <a:pt x="13" y="90"/>
                  <a:pt x="13" y="88"/>
                </a:cubicBezTo>
                <a:cubicBezTo>
                  <a:pt x="15" y="87"/>
                  <a:pt x="20" y="89"/>
                  <a:pt x="21" y="87"/>
                </a:cubicBezTo>
                <a:cubicBezTo>
                  <a:pt x="22" y="85"/>
                  <a:pt x="18" y="85"/>
                  <a:pt x="17" y="85"/>
                </a:cubicBezTo>
                <a:cubicBezTo>
                  <a:pt x="16" y="82"/>
                  <a:pt x="17" y="78"/>
                  <a:pt x="17" y="74"/>
                </a:cubicBezTo>
                <a:cubicBezTo>
                  <a:pt x="17" y="73"/>
                  <a:pt x="17" y="69"/>
                  <a:pt x="17" y="68"/>
                </a:cubicBezTo>
                <a:cubicBezTo>
                  <a:pt x="16" y="67"/>
                  <a:pt x="14" y="66"/>
                  <a:pt x="13" y="66"/>
                </a:cubicBezTo>
                <a:cubicBezTo>
                  <a:pt x="12" y="63"/>
                  <a:pt x="13" y="61"/>
                  <a:pt x="12" y="58"/>
                </a:cubicBezTo>
                <a:cubicBezTo>
                  <a:pt x="12" y="56"/>
                  <a:pt x="12" y="55"/>
                  <a:pt x="11" y="53"/>
                </a:cubicBezTo>
                <a:cubicBezTo>
                  <a:pt x="11" y="52"/>
                  <a:pt x="11" y="52"/>
                  <a:pt x="11" y="52"/>
                </a:cubicBezTo>
                <a:cubicBezTo>
                  <a:pt x="10" y="51"/>
                  <a:pt x="9" y="51"/>
                  <a:pt x="9" y="50"/>
                </a:cubicBezTo>
                <a:cubicBezTo>
                  <a:pt x="8" y="49"/>
                  <a:pt x="8" y="48"/>
                  <a:pt x="8" y="48"/>
                </a:cubicBezTo>
                <a:cubicBezTo>
                  <a:pt x="7" y="46"/>
                  <a:pt x="7" y="47"/>
                  <a:pt x="5" y="47"/>
                </a:cubicBezTo>
                <a:cubicBezTo>
                  <a:pt x="3" y="46"/>
                  <a:pt x="0" y="45"/>
                  <a:pt x="3" y="43"/>
                </a:cubicBezTo>
                <a:cubicBezTo>
                  <a:pt x="4" y="41"/>
                  <a:pt x="5" y="41"/>
                  <a:pt x="5" y="39"/>
                </a:cubicBezTo>
                <a:cubicBezTo>
                  <a:pt x="5" y="36"/>
                  <a:pt x="5" y="34"/>
                  <a:pt x="6" y="32"/>
                </a:cubicBezTo>
                <a:cubicBezTo>
                  <a:pt x="6" y="30"/>
                  <a:pt x="5" y="28"/>
                  <a:pt x="6" y="27"/>
                </a:cubicBezTo>
                <a:cubicBezTo>
                  <a:pt x="6" y="26"/>
                  <a:pt x="7" y="25"/>
                  <a:pt x="7" y="24"/>
                </a:cubicBezTo>
                <a:cubicBezTo>
                  <a:pt x="8" y="23"/>
                  <a:pt x="8" y="21"/>
                  <a:pt x="8" y="20"/>
                </a:cubicBezTo>
                <a:cubicBezTo>
                  <a:pt x="9" y="19"/>
                  <a:pt x="9" y="17"/>
                  <a:pt x="9" y="16"/>
                </a:cubicBezTo>
                <a:cubicBezTo>
                  <a:pt x="9" y="14"/>
                  <a:pt x="9" y="13"/>
                  <a:pt x="11" y="12"/>
                </a:cubicBezTo>
                <a:cubicBezTo>
                  <a:pt x="11" y="12"/>
                  <a:pt x="12" y="11"/>
                  <a:pt x="13" y="12"/>
                </a:cubicBezTo>
                <a:cubicBezTo>
                  <a:pt x="13" y="13"/>
                  <a:pt x="11" y="15"/>
                  <a:pt x="11" y="15"/>
                </a:cubicBezTo>
                <a:cubicBezTo>
                  <a:pt x="9" y="17"/>
                  <a:pt x="10" y="17"/>
                  <a:pt x="10" y="19"/>
                </a:cubicBezTo>
                <a:cubicBezTo>
                  <a:pt x="10" y="21"/>
                  <a:pt x="10" y="20"/>
                  <a:pt x="11" y="21"/>
                </a:cubicBezTo>
                <a:cubicBezTo>
                  <a:pt x="13" y="22"/>
                  <a:pt x="15" y="22"/>
                  <a:pt x="17" y="22"/>
                </a:cubicBezTo>
                <a:cubicBezTo>
                  <a:pt x="19" y="22"/>
                  <a:pt x="21" y="21"/>
                  <a:pt x="24" y="21"/>
                </a:cubicBezTo>
                <a:cubicBezTo>
                  <a:pt x="25" y="22"/>
                  <a:pt x="26" y="23"/>
                  <a:pt x="27" y="23"/>
                </a:cubicBezTo>
                <a:cubicBezTo>
                  <a:pt x="27" y="23"/>
                  <a:pt x="28" y="23"/>
                  <a:pt x="29" y="23"/>
                </a:cubicBezTo>
                <a:cubicBezTo>
                  <a:pt x="29" y="24"/>
                  <a:pt x="31" y="25"/>
                  <a:pt x="32" y="25"/>
                </a:cubicBezTo>
                <a:cubicBezTo>
                  <a:pt x="32" y="25"/>
                  <a:pt x="33" y="24"/>
                  <a:pt x="34" y="23"/>
                </a:cubicBezTo>
                <a:cubicBezTo>
                  <a:pt x="35" y="22"/>
                  <a:pt x="36" y="22"/>
                  <a:pt x="38" y="22"/>
                </a:cubicBezTo>
                <a:cubicBezTo>
                  <a:pt x="41" y="21"/>
                  <a:pt x="40" y="18"/>
                  <a:pt x="42" y="16"/>
                </a:cubicBezTo>
                <a:cubicBezTo>
                  <a:pt x="44" y="14"/>
                  <a:pt x="45" y="14"/>
                  <a:pt x="47" y="14"/>
                </a:cubicBezTo>
                <a:cubicBezTo>
                  <a:pt x="48" y="13"/>
                  <a:pt x="49" y="12"/>
                  <a:pt x="50" y="11"/>
                </a:cubicBezTo>
                <a:cubicBezTo>
                  <a:pt x="51" y="11"/>
                  <a:pt x="52" y="10"/>
                  <a:pt x="52" y="10"/>
                </a:cubicBezTo>
                <a:cubicBezTo>
                  <a:pt x="53" y="9"/>
                  <a:pt x="53" y="8"/>
                  <a:pt x="53" y="7"/>
                </a:cubicBezTo>
                <a:cubicBezTo>
                  <a:pt x="53" y="4"/>
                  <a:pt x="54" y="3"/>
                  <a:pt x="56" y="2"/>
                </a:cubicBezTo>
                <a:cubicBezTo>
                  <a:pt x="59" y="0"/>
                  <a:pt x="65" y="1"/>
                  <a:pt x="67" y="5"/>
                </a:cubicBezTo>
              </a:path>
            </a:pathLst>
          </a:custGeom>
          <a:solidFill>
            <a:srgbClr val="375623"/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10</xdr:col>
      <xdr:colOff>157914</xdr:colOff>
      <xdr:row>27</xdr:row>
      <xdr:rowOff>35267</xdr:rowOff>
    </xdr:from>
    <xdr:to>
      <xdr:col>11</xdr:col>
      <xdr:colOff>515293</xdr:colOff>
      <xdr:row>32</xdr:row>
      <xdr:rowOff>98600</xdr:rowOff>
    </xdr:to>
    <xdr:sp macro="" textlink="">
      <xdr:nvSpPr>
        <xdr:cNvPr id="18" name="PL">
          <a:extLst>
            <a:ext uri="{FF2B5EF4-FFF2-40B4-BE49-F238E27FC236}">
              <a16:creationId xmlns:a16="http://schemas.microsoft.com/office/drawing/2014/main" id="{00000000-0008-0000-4300-000012000000}"/>
            </a:ext>
          </a:extLst>
        </xdr:cNvPr>
        <xdr:cNvSpPr>
          <a:spLocks noEditPoints="1"/>
        </xdr:cNvSpPr>
      </xdr:nvSpPr>
      <xdr:spPr bwMode="auto">
        <a:xfrm>
          <a:off x="6253914" y="4635842"/>
          <a:ext cx="966979" cy="872958"/>
        </a:xfrm>
        <a:custGeom>
          <a:avLst/>
          <a:gdLst/>
          <a:ahLst/>
          <a:cxnLst>
            <a:cxn ang="0">
              <a:pos x="549" y="385"/>
            </a:cxn>
            <a:cxn ang="0">
              <a:pos x="543" y="329"/>
            </a:cxn>
            <a:cxn ang="0">
              <a:pos x="531" y="290"/>
            </a:cxn>
            <a:cxn ang="0">
              <a:pos x="533" y="257"/>
            </a:cxn>
            <a:cxn ang="0">
              <a:pos x="522" y="235"/>
            </a:cxn>
            <a:cxn ang="0">
              <a:pos x="532" y="203"/>
            </a:cxn>
            <a:cxn ang="0">
              <a:pos x="552" y="184"/>
            </a:cxn>
            <a:cxn ang="0">
              <a:pos x="546" y="161"/>
            </a:cxn>
            <a:cxn ang="0">
              <a:pos x="524" y="97"/>
            </a:cxn>
            <a:cxn ang="0">
              <a:pos x="518" y="61"/>
            </a:cxn>
            <a:cxn ang="0">
              <a:pos x="473" y="42"/>
            </a:cxn>
            <a:cxn ang="0">
              <a:pos x="315" y="39"/>
            </a:cxn>
            <a:cxn ang="0">
              <a:pos x="293" y="41"/>
            </a:cxn>
            <a:cxn ang="0">
              <a:pos x="243" y="1"/>
            </a:cxn>
            <a:cxn ang="0">
              <a:pos x="187" y="10"/>
            </a:cxn>
            <a:cxn ang="0">
              <a:pos x="156" y="17"/>
            </a:cxn>
            <a:cxn ang="0">
              <a:pos x="114" y="50"/>
            </a:cxn>
            <a:cxn ang="0">
              <a:pos x="77" y="63"/>
            </a:cxn>
            <a:cxn ang="0">
              <a:pos x="36" y="71"/>
            </a:cxn>
            <a:cxn ang="0">
              <a:pos x="14" y="81"/>
            </a:cxn>
            <a:cxn ang="0">
              <a:pos x="16" y="93"/>
            </a:cxn>
            <a:cxn ang="0">
              <a:pos x="33" y="138"/>
            </a:cxn>
            <a:cxn ang="0">
              <a:pos x="16" y="170"/>
            </a:cxn>
            <a:cxn ang="0">
              <a:pos x="31" y="187"/>
            </a:cxn>
            <a:cxn ang="0">
              <a:pos x="37" y="212"/>
            </a:cxn>
            <a:cxn ang="0">
              <a:pos x="43" y="231"/>
            </a:cxn>
            <a:cxn ang="0">
              <a:pos x="38" y="260"/>
            </a:cxn>
            <a:cxn ang="0">
              <a:pos x="44" y="276"/>
            </a:cxn>
            <a:cxn ang="0">
              <a:pos x="47" y="292"/>
            </a:cxn>
            <a:cxn ang="0">
              <a:pos x="60" y="310"/>
            </a:cxn>
            <a:cxn ang="0">
              <a:pos x="61" y="338"/>
            </a:cxn>
            <a:cxn ang="0">
              <a:pos x="88" y="356"/>
            </a:cxn>
            <a:cxn ang="0">
              <a:pos x="118" y="367"/>
            </a:cxn>
            <a:cxn ang="0">
              <a:pos x="138" y="375"/>
            </a:cxn>
            <a:cxn ang="0">
              <a:pos x="140" y="398"/>
            </a:cxn>
            <a:cxn ang="0">
              <a:pos x="157" y="412"/>
            </a:cxn>
            <a:cxn ang="0">
              <a:pos x="167" y="393"/>
            </a:cxn>
            <a:cxn ang="0">
              <a:pos x="191" y="400"/>
            </a:cxn>
            <a:cxn ang="0">
              <a:pos x="208" y="414"/>
            </a:cxn>
            <a:cxn ang="0">
              <a:pos x="231" y="426"/>
            </a:cxn>
            <a:cxn ang="0">
              <a:pos x="269" y="455"/>
            </a:cxn>
            <a:cxn ang="0">
              <a:pos x="286" y="475"/>
            </a:cxn>
            <a:cxn ang="0">
              <a:pos x="308" y="466"/>
            </a:cxn>
            <a:cxn ang="0">
              <a:pos x="321" y="487"/>
            </a:cxn>
            <a:cxn ang="0">
              <a:pos x="338" y="483"/>
            </a:cxn>
            <a:cxn ang="0">
              <a:pos x="376" y="480"/>
            </a:cxn>
            <a:cxn ang="0">
              <a:pos x="393" y="473"/>
            </a:cxn>
            <a:cxn ang="0">
              <a:pos x="427" y="479"/>
            </a:cxn>
            <a:cxn ang="0">
              <a:pos x="445" y="490"/>
            </a:cxn>
            <a:cxn ang="0">
              <a:pos x="477" y="503"/>
            </a:cxn>
            <a:cxn ang="0">
              <a:pos x="477" y="486"/>
            </a:cxn>
            <a:cxn ang="0">
              <a:pos x="474" y="462"/>
            </a:cxn>
            <a:cxn ang="0">
              <a:pos x="500" y="424"/>
            </a:cxn>
            <a:cxn ang="0">
              <a:pos x="551" y="390"/>
            </a:cxn>
            <a:cxn ang="0">
              <a:pos x="545" y="359"/>
            </a:cxn>
          </a:cxnLst>
          <a:rect l="0" t="0" r="r" b="b"/>
          <a:pathLst>
            <a:path w="557" h="505">
              <a:moveTo>
                <a:pt x="552" y="381"/>
              </a:moveTo>
              <a:cubicBezTo>
                <a:pt x="552" y="381"/>
                <a:pt x="552" y="382"/>
                <a:pt x="552" y="382"/>
              </a:cubicBezTo>
              <a:cubicBezTo>
                <a:pt x="552" y="382"/>
                <a:pt x="552" y="381"/>
                <a:pt x="552" y="381"/>
              </a:cubicBezTo>
              <a:moveTo>
                <a:pt x="549" y="385"/>
              </a:moveTo>
              <a:cubicBezTo>
                <a:pt x="550" y="385"/>
                <a:pt x="550" y="385"/>
                <a:pt x="550" y="385"/>
              </a:cubicBezTo>
              <a:cubicBezTo>
                <a:pt x="550" y="385"/>
                <a:pt x="550" y="385"/>
                <a:pt x="550" y="385"/>
              </a:cubicBezTo>
              <a:lnTo>
                <a:pt x="549" y="385"/>
              </a:lnTo>
              <a:close/>
              <a:moveTo>
                <a:pt x="557" y="352"/>
              </a:moveTo>
              <a:cubicBezTo>
                <a:pt x="556" y="350"/>
                <a:pt x="556" y="351"/>
                <a:pt x="555" y="350"/>
              </a:cubicBezTo>
              <a:cubicBezTo>
                <a:pt x="554" y="348"/>
                <a:pt x="554" y="346"/>
                <a:pt x="554" y="344"/>
              </a:cubicBezTo>
              <a:cubicBezTo>
                <a:pt x="552" y="342"/>
                <a:pt x="550" y="339"/>
                <a:pt x="548" y="336"/>
              </a:cubicBezTo>
              <a:cubicBezTo>
                <a:pt x="548" y="335"/>
                <a:pt x="547" y="332"/>
                <a:pt x="546" y="331"/>
              </a:cubicBezTo>
              <a:cubicBezTo>
                <a:pt x="546" y="331"/>
                <a:pt x="545" y="331"/>
                <a:pt x="544" y="331"/>
              </a:cubicBezTo>
              <a:cubicBezTo>
                <a:pt x="543" y="331"/>
                <a:pt x="543" y="330"/>
                <a:pt x="543" y="329"/>
              </a:cubicBezTo>
              <a:cubicBezTo>
                <a:pt x="543" y="329"/>
                <a:pt x="543" y="328"/>
                <a:pt x="543" y="328"/>
              </a:cubicBezTo>
              <a:cubicBezTo>
                <a:pt x="542" y="327"/>
                <a:pt x="542" y="327"/>
                <a:pt x="542" y="326"/>
              </a:cubicBezTo>
              <a:cubicBezTo>
                <a:pt x="541" y="324"/>
                <a:pt x="540" y="323"/>
                <a:pt x="540" y="321"/>
              </a:cubicBezTo>
              <a:cubicBezTo>
                <a:pt x="538" y="317"/>
                <a:pt x="536" y="314"/>
                <a:pt x="535" y="310"/>
              </a:cubicBezTo>
              <a:cubicBezTo>
                <a:pt x="534" y="307"/>
                <a:pt x="533" y="304"/>
                <a:pt x="533" y="301"/>
              </a:cubicBezTo>
              <a:cubicBezTo>
                <a:pt x="533" y="299"/>
                <a:pt x="533" y="298"/>
                <a:pt x="533" y="296"/>
              </a:cubicBezTo>
              <a:cubicBezTo>
                <a:pt x="532" y="294"/>
                <a:pt x="532" y="291"/>
                <a:pt x="531" y="290"/>
              </a:cubicBezTo>
              <a:cubicBezTo>
                <a:pt x="530" y="288"/>
                <a:pt x="529" y="290"/>
                <a:pt x="527" y="289"/>
              </a:cubicBezTo>
              <a:cubicBezTo>
                <a:pt x="524" y="288"/>
                <a:pt x="525" y="285"/>
                <a:pt x="525" y="282"/>
              </a:cubicBezTo>
              <a:cubicBezTo>
                <a:pt x="525" y="280"/>
                <a:pt x="525" y="278"/>
                <a:pt x="525" y="276"/>
              </a:cubicBezTo>
              <a:cubicBezTo>
                <a:pt x="526" y="274"/>
                <a:pt x="527" y="274"/>
                <a:pt x="528" y="272"/>
              </a:cubicBezTo>
              <a:cubicBezTo>
                <a:pt x="528" y="271"/>
                <a:pt x="528" y="269"/>
                <a:pt x="528" y="268"/>
              </a:cubicBezTo>
              <a:cubicBezTo>
                <a:pt x="529" y="266"/>
                <a:pt x="529" y="266"/>
                <a:pt x="530" y="264"/>
              </a:cubicBezTo>
              <a:cubicBezTo>
                <a:pt x="531" y="262"/>
                <a:pt x="532" y="260"/>
                <a:pt x="533" y="257"/>
              </a:cubicBezTo>
              <a:cubicBezTo>
                <a:pt x="533" y="255"/>
                <a:pt x="532" y="254"/>
                <a:pt x="534" y="253"/>
              </a:cubicBezTo>
              <a:cubicBezTo>
                <a:pt x="534" y="252"/>
                <a:pt x="535" y="253"/>
                <a:pt x="535" y="252"/>
              </a:cubicBezTo>
              <a:cubicBezTo>
                <a:pt x="535" y="251"/>
                <a:pt x="535" y="249"/>
                <a:pt x="535" y="249"/>
              </a:cubicBezTo>
              <a:cubicBezTo>
                <a:pt x="535" y="247"/>
                <a:pt x="534" y="247"/>
                <a:pt x="533" y="245"/>
              </a:cubicBezTo>
              <a:cubicBezTo>
                <a:pt x="532" y="244"/>
                <a:pt x="531" y="243"/>
                <a:pt x="530" y="242"/>
              </a:cubicBezTo>
              <a:cubicBezTo>
                <a:pt x="528" y="240"/>
                <a:pt x="528" y="240"/>
                <a:pt x="526" y="240"/>
              </a:cubicBezTo>
              <a:cubicBezTo>
                <a:pt x="524" y="239"/>
                <a:pt x="523" y="237"/>
                <a:pt x="522" y="235"/>
              </a:cubicBezTo>
              <a:cubicBezTo>
                <a:pt x="520" y="232"/>
                <a:pt x="520" y="231"/>
                <a:pt x="516" y="232"/>
              </a:cubicBezTo>
              <a:cubicBezTo>
                <a:pt x="512" y="232"/>
                <a:pt x="513" y="227"/>
                <a:pt x="514" y="224"/>
              </a:cubicBezTo>
              <a:cubicBezTo>
                <a:pt x="515" y="223"/>
                <a:pt x="515" y="221"/>
                <a:pt x="515" y="219"/>
              </a:cubicBezTo>
              <a:cubicBezTo>
                <a:pt x="516" y="218"/>
                <a:pt x="518" y="217"/>
                <a:pt x="520" y="216"/>
              </a:cubicBezTo>
              <a:cubicBezTo>
                <a:pt x="523" y="214"/>
                <a:pt x="526" y="213"/>
                <a:pt x="528" y="210"/>
              </a:cubicBezTo>
              <a:cubicBezTo>
                <a:pt x="530" y="209"/>
                <a:pt x="529" y="210"/>
                <a:pt x="530" y="208"/>
              </a:cubicBezTo>
              <a:cubicBezTo>
                <a:pt x="531" y="206"/>
                <a:pt x="531" y="205"/>
                <a:pt x="532" y="203"/>
              </a:cubicBezTo>
              <a:cubicBezTo>
                <a:pt x="532" y="203"/>
                <a:pt x="532" y="201"/>
                <a:pt x="533" y="201"/>
              </a:cubicBezTo>
              <a:cubicBezTo>
                <a:pt x="533" y="200"/>
                <a:pt x="534" y="200"/>
                <a:pt x="535" y="199"/>
              </a:cubicBezTo>
              <a:cubicBezTo>
                <a:pt x="536" y="198"/>
                <a:pt x="537" y="197"/>
                <a:pt x="539" y="196"/>
              </a:cubicBezTo>
              <a:cubicBezTo>
                <a:pt x="542" y="195"/>
                <a:pt x="544" y="196"/>
                <a:pt x="547" y="196"/>
              </a:cubicBezTo>
              <a:cubicBezTo>
                <a:pt x="550" y="195"/>
                <a:pt x="549" y="195"/>
                <a:pt x="550" y="193"/>
              </a:cubicBezTo>
              <a:cubicBezTo>
                <a:pt x="551" y="192"/>
                <a:pt x="552" y="190"/>
                <a:pt x="552" y="188"/>
              </a:cubicBezTo>
              <a:cubicBezTo>
                <a:pt x="552" y="187"/>
                <a:pt x="552" y="185"/>
                <a:pt x="552" y="184"/>
              </a:cubicBezTo>
              <a:cubicBezTo>
                <a:pt x="553" y="183"/>
                <a:pt x="554" y="182"/>
                <a:pt x="554" y="181"/>
              </a:cubicBezTo>
              <a:cubicBezTo>
                <a:pt x="555" y="179"/>
                <a:pt x="555" y="178"/>
                <a:pt x="555" y="176"/>
              </a:cubicBezTo>
              <a:cubicBezTo>
                <a:pt x="555" y="174"/>
                <a:pt x="555" y="172"/>
                <a:pt x="555" y="170"/>
              </a:cubicBezTo>
              <a:cubicBezTo>
                <a:pt x="555" y="168"/>
                <a:pt x="556" y="164"/>
                <a:pt x="552" y="165"/>
              </a:cubicBezTo>
              <a:cubicBezTo>
                <a:pt x="551" y="165"/>
                <a:pt x="551" y="167"/>
                <a:pt x="550" y="166"/>
              </a:cubicBezTo>
              <a:cubicBezTo>
                <a:pt x="549" y="166"/>
                <a:pt x="549" y="165"/>
                <a:pt x="548" y="165"/>
              </a:cubicBezTo>
              <a:cubicBezTo>
                <a:pt x="547" y="163"/>
                <a:pt x="547" y="163"/>
                <a:pt x="546" y="161"/>
              </a:cubicBezTo>
              <a:cubicBezTo>
                <a:pt x="546" y="159"/>
                <a:pt x="547" y="156"/>
                <a:pt x="547" y="154"/>
              </a:cubicBezTo>
              <a:cubicBezTo>
                <a:pt x="546" y="153"/>
                <a:pt x="545" y="153"/>
                <a:pt x="545" y="151"/>
              </a:cubicBezTo>
              <a:cubicBezTo>
                <a:pt x="543" y="149"/>
                <a:pt x="542" y="145"/>
                <a:pt x="540" y="142"/>
              </a:cubicBezTo>
              <a:cubicBezTo>
                <a:pt x="538" y="136"/>
                <a:pt x="537" y="131"/>
                <a:pt x="534" y="125"/>
              </a:cubicBezTo>
              <a:cubicBezTo>
                <a:pt x="532" y="120"/>
                <a:pt x="529" y="116"/>
                <a:pt x="527" y="111"/>
              </a:cubicBezTo>
              <a:cubicBezTo>
                <a:pt x="526" y="108"/>
                <a:pt x="523" y="106"/>
                <a:pt x="523" y="102"/>
              </a:cubicBezTo>
              <a:cubicBezTo>
                <a:pt x="523" y="99"/>
                <a:pt x="523" y="99"/>
                <a:pt x="524" y="97"/>
              </a:cubicBezTo>
              <a:cubicBezTo>
                <a:pt x="525" y="95"/>
                <a:pt x="526" y="94"/>
                <a:pt x="526" y="92"/>
              </a:cubicBezTo>
              <a:cubicBezTo>
                <a:pt x="525" y="88"/>
                <a:pt x="521" y="85"/>
                <a:pt x="521" y="81"/>
              </a:cubicBezTo>
              <a:cubicBezTo>
                <a:pt x="520" y="80"/>
                <a:pt x="521" y="78"/>
                <a:pt x="521" y="77"/>
              </a:cubicBezTo>
              <a:cubicBezTo>
                <a:pt x="521" y="77"/>
                <a:pt x="520" y="76"/>
                <a:pt x="521" y="75"/>
              </a:cubicBezTo>
              <a:cubicBezTo>
                <a:pt x="521" y="74"/>
                <a:pt x="522" y="75"/>
                <a:pt x="522" y="74"/>
              </a:cubicBezTo>
              <a:cubicBezTo>
                <a:pt x="523" y="72"/>
                <a:pt x="523" y="67"/>
                <a:pt x="522" y="65"/>
              </a:cubicBezTo>
              <a:cubicBezTo>
                <a:pt x="521" y="63"/>
                <a:pt x="519" y="62"/>
                <a:pt x="518" y="61"/>
              </a:cubicBezTo>
              <a:cubicBezTo>
                <a:pt x="518" y="60"/>
                <a:pt x="516" y="59"/>
                <a:pt x="516" y="57"/>
              </a:cubicBezTo>
              <a:cubicBezTo>
                <a:pt x="516" y="56"/>
                <a:pt x="516" y="55"/>
                <a:pt x="516" y="54"/>
              </a:cubicBezTo>
              <a:cubicBezTo>
                <a:pt x="515" y="54"/>
                <a:pt x="513" y="52"/>
                <a:pt x="512" y="51"/>
              </a:cubicBezTo>
              <a:cubicBezTo>
                <a:pt x="508" y="49"/>
                <a:pt x="504" y="50"/>
                <a:pt x="500" y="49"/>
              </a:cubicBezTo>
              <a:cubicBezTo>
                <a:pt x="495" y="48"/>
                <a:pt x="491" y="45"/>
                <a:pt x="486" y="43"/>
              </a:cubicBezTo>
              <a:cubicBezTo>
                <a:pt x="484" y="43"/>
                <a:pt x="482" y="42"/>
                <a:pt x="480" y="42"/>
              </a:cubicBezTo>
              <a:cubicBezTo>
                <a:pt x="478" y="42"/>
                <a:pt x="475" y="42"/>
                <a:pt x="473" y="42"/>
              </a:cubicBezTo>
              <a:cubicBezTo>
                <a:pt x="466" y="42"/>
                <a:pt x="460" y="42"/>
                <a:pt x="453" y="42"/>
              </a:cubicBezTo>
              <a:cubicBezTo>
                <a:pt x="445" y="42"/>
                <a:pt x="436" y="41"/>
                <a:pt x="428" y="41"/>
              </a:cubicBezTo>
              <a:cubicBezTo>
                <a:pt x="416" y="41"/>
                <a:pt x="404" y="42"/>
                <a:pt x="392" y="41"/>
              </a:cubicBezTo>
              <a:cubicBezTo>
                <a:pt x="375" y="41"/>
                <a:pt x="359" y="40"/>
                <a:pt x="343" y="39"/>
              </a:cubicBezTo>
              <a:cubicBezTo>
                <a:pt x="336" y="38"/>
                <a:pt x="329" y="37"/>
                <a:pt x="322" y="36"/>
              </a:cubicBezTo>
              <a:cubicBezTo>
                <a:pt x="321" y="35"/>
                <a:pt x="320" y="35"/>
                <a:pt x="319" y="35"/>
              </a:cubicBezTo>
              <a:cubicBezTo>
                <a:pt x="319" y="37"/>
                <a:pt x="317" y="38"/>
                <a:pt x="315" y="39"/>
              </a:cubicBezTo>
              <a:cubicBezTo>
                <a:pt x="314" y="41"/>
                <a:pt x="310" y="41"/>
                <a:pt x="309" y="43"/>
              </a:cubicBezTo>
              <a:cubicBezTo>
                <a:pt x="308" y="45"/>
                <a:pt x="309" y="46"/>
                <a:pt x="307" y="48"/>
              </a:cubicBezTo>
              <a:cubicBezTo>
                <a:pt x="306" y="49"/>
                <a:pt x="303" y="48"/>
                <a:pt x="301" y="48"/>
              </a:cubicBezTo>
              <a:cubicBezTo>
                <a:pt x="298" y="49"/>
                <a:pt x="295" y="51"/>
                <a:pt x="292" y="50"/>
              </a:cubicBezTo>
              <a:cubicBezTo>
                <a:pt x="292" y="49"/>
                <a:pt x="292" y="48"/>
                <a:pt x="292" y="47"/>
              </a:cubicBezTo>
              <a:cubicBezTo>
                <a:pt x="293" y="45"/>
                <a:pt x="296" y="43"/>
                <a:pt x="296" y="42"/>
              </a:cubicBezTo>
              <a:cubicBezTo>
                <a:pt x="296" y="40"/>
                <a:pt x="295" y="39"/>
                <a:pt x="293" y="41"/>
              </a:cubicBezTo>
              <a:cubicBezTo>
                <a:pt x="292" y="41"/>
                <a:pt x="292" y="44"/>
                <a:pt x="291" y="44"/>
              </a:cubicBezTo>
              <a:cubicBezTo>
                <a:pt x="290" y="45"/>
                <a:pt x="289" y="43"/>
                <a:pt x="287" y="43"/>
              </a:cubicBezTo>
              <a:cubicBezTo>
                <a:pt x="286" y="43"/>
                <a:pt x="283" y="44"/>
                <a:pt x="282" y="44"/>
              </a:cubicBezTo>
              <a:cubicBezTo>
                <a:pt x="280" y="44"/>
                <a:pt x="269" y="46"/>
                <a:pt x="253" y="35"/>
              </a:cubicBezTo>
              <a:cubicBezTo>
                <a:pt x="252" y="27"/>
                <a:pt x="252" y="27"/>
                <a:pt x="252" y="27"/>
              </a:cubicBezTo>
              <a:cubicBezTo>
                <a:pt x="253" y="20"/>
                <a:pt x="246" y="10"/>
                <a:pt x="245" y="7"/>
              </a:cubicBezTo>
              <a:cubicBezTo>
                <a:pt x="245" y="5"/>
                <a:pt x="243" y="3"/>
                <a:pt x="243" y="1"/>
              </a:cubicBezTo>
              <a:cubicBezTo>
                <a:pt x="237" y="0"/>
                <a:pt x="230" y="1"/>
                <a:pt x="225" y="1"/>
              </a:cubicBezTo>
              <a:cubicBezTo>
                <a:pt x="220" y="1"/>
                <a:pt x="214" y="1"/>
                <a:pt x="210" y="1"/>
              </a:cubicBezTo>
              <a:cubicBezTo>
                <a:pt x="208" y="1"/>
                <a:pt x="206" y="1"/>
                <a:pt x="205" y="2"/>
              </a:cubicBezTo>
              <a:cubicBezTo>
                <a:pt x="202" y="2"/>
                <a:pt x="201" y="4"/>
                <a:pt x="199" y="5"/>
              </a:cubicBezTo>
              <a:cubicBezTo>
                <a:pt x="196" y="8"/>
                <a:pt x="193" y="9"/>
                <a:pt x="192" y="13"/>
              </a:cubicBezTo>
              <a:cubicBezTo>
                <a:pt x="191" y="13"/>
                <a:pt x="190" y="13"/>
                <a:pt x="189" y="13"/>
              </a:cubicBezTo>
              <a:cubicBezTo>
                <a:pt x="188" y="12"/>
                <a:pt x="187" y="10"/>
                <a:pt x="187" y="10"/>
              </a:cubicBezTo>
              <a:cubicBezTo>
                <a:pt x="184" y="8"/>
                <a:pt x="181" y="11"/>
                <a:pt x="178" y="12"/>
              </a:cubicBezTo>
              <a:cubicBezTo>
                <a:pt x="178" y="12"/>
                <a:pt x="176" y="12"/>
                <a:pt x="176" y="12"/>
              </a:cubicBezTo>
              <a:cubicBezTo>
                <a:pt x="174" y="13"/>
                <a:pt x="174" y="16"/>
                <a:pt x="172" y="16"/>
              </a:cubicBezTo>
              <a:cubicBezTo>
                <a:pt x="171" y="17"/>
                <a:pt x="168" y="18"/>
                <a:pt x="166" y="17"/>
              </a:cubicBezTo>
              <a:cubicBezTo>
                <a:pt x="164" y="17"/>
                <a:pt x="164" y="16"/>
                <a:pt x="163" y="15"/>
              </a:cubicBezTo>
              <a:cubicBezTo>
                <a:pt x="162" y="14"/>
                <a:pt x="157" y="14"/>
                <a:pt x="156" y="15"/>
              </a:cubicBezTo>
              <a:cubicBezTo>
                <a:pt x="155" y="15"/>
                <a:pt x="156" y="17"/>
                <a:pt x="156" y="17"/>
              </a:cubicBezTo>
              <a:cubicBezTo>
                <a:pt x="156" y="18"/>
                <a:pt x="155" y="18"/>
                <a:pt x="155" y="19"/>
              </a:cubicBezTo>
              <a:cubicBezTo>
                <a:pt x="152" y="21"/>
                <a:pt x="148" y="21"/>
                <a:pt x="145" y="24"/>
              </a:cubicBezTo>
              <a:cubicBezTo>
                <a:pt x="144" y="24"/>
                <a:pt x="143" y="26"/>
                <a:pt x="143" y="27"/>
              </a:cubicBezTo>
              <a:cubicBezTo>
                <a:pt x="141" y="28"/>
                <a:pt x="139" y="30"/>
                <a:pt x="137" y="32"/>
              </a:cubicBezTo>
              <a:cubicBezTo>
                <a:pt x="135" y="34"/>
                <a:pt x="135" y="37"/>
                <a:pt x="133" y="40"/>
              </a:cubicBezTo>
              <a:cubicBezTo>
                <a:pt x="131" y="43"/>
                <a:pt x="129" y="47"/>
                <a:pt x="125" y="47"/>
              </a:cubicBezTo>
              <a:cubicBezTo>
                <a:pt x="121" y="47"/>
                <a:pt x="117" y="47"/>
                <a:pt x="114" y="50"/>
              </a:cubicBezTo>
              <a:cubicBezTo>
                <a:pt x="113" y="50"/>
                <a:pt x="113" y="51"/>
                <a:pt x="112" y="51"/>
              </a:cubicBezTo>
              <a:cubicBezTo>
                <a:pt x="109" y="53"/>
                <a:pt x="105" y="53"/>
                <a:pt x="102" y="54"/>
              </a:cubicBezTo>
              <a:cubicBezTo>
                <a:pt x="101" y="54"/>
                <a:pt x="101" y="54"/>
                <a:pt x="100" y="55"/>
              </a:cubicBezTo>
              <a:cubicBezTo>
                <a:pt x="100" y="56"/>
                <a:pt x="100" y="57"/>
                <a:pt x="100" y="57"/>
              </a:cubicBezTo>
              <a:cubicBezTo>
                <a:pt x="99" y="58"/>
                <a:pt x="98" y="57"/>
                <a:pt x="97" y="58"/>
              </a:cubicBezTo>
              <a:cubicBezTo>
                <a:pt x="95" y="58"/>
                <a:pt x="95" y="59"/>
                <a:pt x="93" y="59"/>
              </a:cubicBezTo>
              <a:cubicBezTo>
                <a:pt x="88" y="62"/>
                <a:pt x="83" y="63"/>
                <a:pt x="77" y="63"/>
              </a:cubicBezTo>
              <a:cubicBezTo>
                <a:pt x="72" y="63"/>
                <a:pt x="69" y="63"/>
                <a:pt x="65" y="65"/>
              </a:cubicBezTo>
              <a:cubicBezTo>
                <a:pt x="61" y="67"/>
                <a:pt x="57" y="69"/>
                <a:pt x="54" y="71"/>
              </a:cubicBezTo>
              <a:cubicBezTo>
                <a:pt x="50" y="73"/>
                <a:pt x="46" y="74"/>
                <a:pt x="43" y="76"/>
              </a:cubicBezTo>
              <a:cubicBezTo>
                <a:pt x="46" y="75"/>
                <a:pt x="46" y="70"/>
                <a:pt x="48" y="69"/>
              </a:cubicBezTo>
              <a:cubicBezTo>
                <a:pt x="45" y="68"/>
                <a:pt x="43" y="68"/>
                <a:pt x="40" y="70"/>
              </a:cubicBezTo>
              <a:cubicBezTo>
                <a:pt x="39" y="70"/>
                <a:pt x="38" y="71"/>
                <a:pt x="38" y="71"/>
              </a:cubicBezTo>
              <a:cubicBezTo>
                <a:pt x="37" y="72"/>
                <a:pt x="36" y="71"/>
                <a:pt x="36" y="71"/>
              </a:cubicBezTo>
              <a:cubicBezTo>
                <a:pt x="34" y="72"/>
                <a:pt x="31" y="72"/>
                <a:pt x="29" y="73"/>
              </a:cubicBezTo>
              <a:cubicBezTo>
                <a:pt x="29" y="73"/>
                <a:pt x="28" y="74"/>
                <a:pt x="27" y="74"/>
              </a:cubicBezTo>
              <a:cubicBezTo>
                <a:pt x="25" y="75"/>
                <a:pt x="21" y="76"/>
                <a:pt x="18" y="77"/>
              </a:cubicBezTo>
              <a:cubicBezTo>
                <a:pt x="18" y="77"/>
                <a:pt x="18" y="78"/>
                <a:pt x="19" y="78"/>
              </a:cubicBezTo>
              <a:cubicBezTo>
                <a:pt x="19" y="79"/>
                <a:pt x="20" y="79"/>
                <a:pt x="20" y="80"/>
              </a:cubicBezTo>
              <a:cubicBezTo>
                <a:pt x="19" y="80"/>
                <a:pt x="18" y="80"/>
                <a:pt x="17" y="80"/>
              </a:cubicBezTo>
              <a:cubicBezTo>
                <a:pt x="16" y="80"/>
                <a:pt x="15" y="80"/>
                <a:pt x="14" y="81"/>
              </a:cubicBezTo>
              <a:cubicBezTo>
                <a:pt x="12" y="81"/>
                <a:pt x="11" y="82"/>
                <a:pt x="9" y="82"/>
              </a:cubicBezTo>
              <a:cubicBezTo>
                <a:pt x="6" y="82"/>
                <a:pt x="3" y="81"/>
                <a:pt x="0" y="83"/>
              </a:cubicBezTo>
              <a:cubicBezTo>
                <a:pt x="0" y="84"/>
                <a:pt x="1" y="85"/>
                <a:pt x="1" y="85"/>
              </a:cubicBezTo>
              <a:cubicBezTo>
                <a:pt x="1" y="86"/>
                <a:pt x="1" y="87"/>
                <a:pt x="1" y="87"/>
              </a:cubicBezTo>
              <a:cubicBezTo>
                <a:pt x="2" y="88"/>
                <a:pt x="5" y="89"/>
                <a:pt x="7" y="90"/>
              </a:cubicBezTo>
              <a:cubicBezTo>
                <a:pt x="8" y="91"/>
                <a:pt x="9" y="92"/>
                <a:pt x="10" y="93"/>
              </a:cubicBezTo>
              <a:cubicBezTo>
                <a:pt x="11" y="93"/>
                <a:pt x="14" y="94"/>
                <a:pt x="16" y="93"/>
              </a:cubicBezTo>
              <a:cubicBezTo>
                <a:pt x="18" y="93"/>
                <a:pt x="20" y="90"/>
                <a:pt x="21" y="89"/>
              </a:cubicBezTo>
              <a:cubicBezTo>
                <a:pt x="22" y="88"/>
                <a:pt x="23" y="93"/>
                <a:pt x="23" y="94"/>
              </a:cubicBezTo>
              <a:cubicBezTo>
                <a:pt x="23" y="96"/>
                <a:pt x="22" y="99"/>
                <a:pt x="23" y="101"/>
              </a:cubicBezTo>
              <a:cubicBezTo>
                <a:pt x="23" y="103"/>
                <a:pt x="24" y="106"/>
                <a:pt x="24" y="108"/>
              </a:cubicBezTo>
              <a:cubicBezTo>
                <a:pt x="26" y="113"/>
                <a:pt x="27" y="117"/>
                <a:pt x="29" y="122"/>
              </a:cubicBezTo>
              <a:cubicBezTo>
                <a:pt x="30" y="124"/>
                <a:pt x="32" y="127"/>
                <a:pt x="33" y="130"/>
              </a:cubicBezTo>
              <a:cubicBezTo>
                <a:pt x="34" y="132"/>
                <a:pt x="33" y="136"/>
                <a:pt x="33" y="138"/>
              </a:cubicBezTo>
              <a:cubicBezTo>
                <a:pt x="33" y="141"/>
                <a:pt x="33" y="143"/>
                <a:pt x="32" y="145"/>
              </a:cubicBezTo>
              <a:cubicBezTo>
                <a:pt x="31" y="148"/>
                <a:pt x="30" y="149"/>
                <a:pt x="28" y="151"/>
              </a:cubicBezTo>
              <a:cubicBezTo>
                <a:pt x="27" y="152"/>
                <a:pt x="26" y="155"/>
                <a:pt x="25" y="156"/>
              </a:cubicBezTo>
              <a:cubicBezTo>
                <a:pt x="25" y="156"/>
                <a:pt x="24" y="156"/>
                <a:pt x="23" y="157"/>
              </a:cubicBezTo>
              <a:cubicBezTo>
                <a:pt x="23" y="158"/>
                <a:pt x="22" y="159"/>
                <a:pt x="22" y="160"/>
              </a:cubicBezTo>
              <a:cubicBezTo>
                <a:pt x="21" y="162"/>
                <a:pt x="20" y="163"/>
                <a:pt x="19" y="164"/>
              </a:cubicBezTo>
              <a:cubicBezTo>
                <a:pt x="18" y="166"/>
                <a:pt x="17" y="168"/>
                <a:pt x="16" y="170"/>
              </a:cubicBezTo>
              <a:cubicBezTo>
                <a:pt x="16" y="170"/>
                <a:pt x="16" y="171"/>
                <a:pt x="16" y="171"/>
              </a:cubicBezTo>
              <a:cubicBezTo>
                <a:pt x="16" y="171"/>
                <a:pt x="15" y="172"/>
                <a:pt x="15" y="172"/>
              </a:cubicBezTo>
              <a:cubicBezTo>
                <a:pt x="15" y="174"/>
                <a:pt x="17" y="174"/>
                <a:pt x="17" y="175"/>
              </a:cubicBezTo>
              <a:cubicBezTo>
                <a:pt x="19" y="176"/>
                <a:pt x="20" y="177"/>
                <a:pt x="21" y="178"/>
              </a:cubicBezTo>
              <a:cubicBezTo>
                <a:pt x="22" y="180"/>
                <a:pt x="23" y="181"/>
                <a:pt x="25" y="182"/>
              </a:cubicBezTo>
              <a:cubicBezTo>
                <a:pt x="26" y="183"/>
                <a:pt x="27" y="183"/>
                <a:pt x="28" y="184"/>
              </a:cubicBezTo>
              <a:cubicBezTo>
                <a:pt x="29" y="185"/>
                <a:pt x="30" y="185"/>
                <a:pt x="31" y="187"/>
              </a:cubicBezTo>
              <a:cubicBezTo>
                <a:pt x="33" y="188"/>
                <a:pt x="33" y="190"/>
                <a:pt x="34" y="192"/>
              </a:cubicBezTo>
              <a:cubicBezTo>
                <a:pt x="34" y="192"/>
                <a:pt x="34" y="193"/>
                <a:pt x="34" y="193"/>
              </a:cubicBezTo>
              <a:cubicBezTo>
                <a:pt x="36" y="196"/>
                <a:pt x="40" y="196"/>
                <a:pt x="41" y="199"/>
              </a:cubicBezTo>
              <a:cubicBezTo>
                <a:pt x="41" y="200"/>
                <a:pt x="40" y="202"/>
                <a:pt x="40" y="203"/>
              </a:cubicBezTo>
              <a:cubicBezTo>
                <a:pt x="40" y="204"/>
                <a:pt x="40" y="205"/>
                <a:pt x="39" y="206"/>
              </a:cubicBezTo>
              <a:cubicBezTo>
                <a:pt x="39" y="208"/>
                <a:pt x="38" y="208"/>
                <a:pt x="37" y="210"/>
              </a:cubicBezTo>
              <a:cubicBezTo>
                <a:pt x="36" y="211"/>
                <a:pt x="36" y="210"/>
                <a:pt x="37" y="212"/>
              </a:cubicBezTo>
              <a:cubicBezTo>
                <a:pt x="37" y="214"/>
                <a:pt x="37" y="215"/>
                <a:pt x="37" y="217"/>
              </a:cubicBezTo>
              <a:cubicBezTo>
                <a:pt x="37" y="218"/>
                <a:pt x="38" y="221"/>
                <a:pt x="38" y="222"/>
              </a:cubicBezTo>
              <a:cubicBezTo>
                <a:pt x="39" y="223"/>
                <a:pt x="39" y="223"/>
                <a:pt x="39" y="223"/>
              </a:cubicBezTo>
              <a:cubicBezTo>
                <a:pt x="40" y="223"/>
                <a:pt x="40" y="224"/>
                <a:pt x="40" y="224"/>
              </a:cubicBezTo>
              <a:cubicBezTo>
                <a:pt x="40" y="224"/>
                <a:pt x="41" y="224"/>
                <a:pt x="42" y="225"/>
              </a:cubicBezTo>
              <a:cubicBezTo>
                <a:pt x="42" y="225"/>
                <a:pt x="42" y="227"/>
                <a:pt x="42" y="227"/>
              </a:cubicBezTo>
              <a:cubicBezTo>
                <a:pt x="42" y="229"/>
                <a:pt x="43" y="230"/>
                <a:pt x="43" y="231"/>
              </a:cubicBezTo>
              <a:cubicBezTo>
                <a:pt x="43" y="232"/>
                <a:pt x="42" y="232"/>
                <a:pt x="43" y="233"/>
              </a:cubicBezTo>
              <a:cubicBezTo>
                <a:pt x="43" y="234"/>
                <a:pt x="46" y="235"/>
                <a:pt x="46" y="236"/>
              </a:cubicBezTo>
              <a:cubicBezTo>
                <a:pt x="49" y="238"/>
                <a:pt x="47" y="241"/>
                <a:pt x="47" y="244"/>
              </a:cubicBezTo>
              <a:cubicBezTo>
                <a:pt x="46" y="247"/>
                <a:pt x="46" y="249"/>
                <a:pt x="46" y="252"/>
              </a:cubicBezTo>
              <a:cubicBezTo>
                <a:pt x="46" y="252"/>
                <a:pt x="46" y="252"/>
                <a:pt x="46" y="253"/>
              </a:cubicBezTo>
              <a:cubicBezTo>
                <a:pt x="45" y="255"/>
                <a:pt x="43" y="255"/>
                <a:pt x="41" y="255"/>
              </a:cubicBezTo>
              <a:cubicBezTo>
                <a:pt x="37" y="256"/>
                <a:pt x="38" y="257"/>
                <a:pt x="38" y="260"/>
              </a:cubicBezTo>
              <a:cubicBezTo>
                <a:pt x="38" y="261"/>
                <a:pt x="38" y="264"/>
                <a:pt x="38" y="265"/>
              </a:cubicBezTo>
              <a:cubicBezTo>
                <a:pt x="39" y="266"/>
                <a:pt x="40" y="265"/>
                <a:pt x="41" y="265"/>
              </a:cubicBezTo>
              <a:cubicBezTo>
                <a:pt x="40" y="265"/>
                <a:pt x="39" y="266"/>
                <a:pt x="38" y="267"/>
              </a:cubicBezTo>
              <a:cubicBezTo>
                <a:pt x="39" y="269"/>
                <a:pt x="41" y="271"/>
                <a:pt x="42" y="273"/>
              </a:cubicBezTo>
              <a:cubicBezTo>
                <a:pt x="42" y="273"/>
                <a:pt x="42" y="274"/>
                <a:pt x="42" y="274"/>
              </a:cubicBezTo>
              <a:cubicBezTo>
                <a:pt x="42" y="275"/>
                <a:pt x="43" y="275"/>
                <a:pt x="43" y="275"/>
              </a:cubicBezTo>
              <a:cubicBezTo>
                <a:pt x="43" y="275"/>
                <a:pt x="44" y="277"/>
                <a:pt x="44" y="276"/>
              </a:cubicBezTo>
              <a:cubicBezTo>
                <a:pt x="44" y="278"/>
                <a:pt x="45" y="280"/>
                <a:pt x="45" y="282"/>
              </a:cubicBezTo>
              <a:cubicBezTo>
                <a:pt x="45" y="283"/>
                <a:pt x="44" y="283"/>
                <a:pt x="44" y="284"/>
              </a:cubicBezTo>
              <a:cubicBezTo>
                <a:pt x="44" y="284"/>
                <a:pt x="43" y="284"/>
                <a:pt x="43" y="284"/>
              </a:cubicBezTo>
              <a:cubicBezTo>
                <a:pt x="43" y="285"/>
                <a:pt x="42" y="285"/>
                <a:pt x="41" y="285"/>
              </a:cubicBezTo>
              <a:cubicBezTo>
                <a:pt x="40" y="286"/>
                <a:pt x="41" y="287"/>
                <a:pt x="42" y="288"/>
              </a:cubicBezTo>
              <a:cubicBezTo>
                <a:pt x="42" y="288"/>
                <a:pt x="42" y="288"/>
                <a:pt x="43" y="289"/>
              </a:cubicBezTo>
              <a:cubicBezTo>
                <a:pt x="45" y="290"/>
                <a:pt x="46" y="291"/>
                <a:pt x="47" y="292"/>
              </a:cubicBezTo>
              <a:cubicBezTo>
                <a:pt x="48" y="293"/>
                <a:pt x="50" y="293"/>
                <a:pt x="51" y="294"/>
              </a:cubicBezTo>
              <a:cubicBezTo>
                <a:pt x="52" y="295"/>
                <a:pt x="52" y="295"/>
                <a:pt x="53" y="296"/>
              </a:cubicBezTo>
              <a:cubicBezTo>
                <a:pt x="54" y="298"/>
                <a:pt x="54" y="299"/>
                <a:pt x="54" y="301"/>
              </a:cubicBezTo>
              <a:cubicBezTo>
                <a:pt x="55" y="302"/>
                <a:pt x="55" y="303"/>
                <a:pt x="55" y="303"/>
              </a:cubicBezTo>
              <a:cubicBezTo>
                <a:pt x="55" y="304"/>
                <a:pt x="56" y="304"/>
                <a:pt x="56" y="304"/>
              </a:cubicBezTo>
              <a:cubicBezTo>
                <a:pt x="57" y="305"/>
                <a:pt x="58" y="306"/>
                <a:pt x="58" y="307"/>
              </a:cubicBezTo>
              <a:cubicBezTo>
                <a:pt x="59" y="308"/>
                <a:pt x="59" y="309"/>
                <a:pt x="60" y="310"/>
              </a:cubicBezTo>
              <a:cubicBezTo>
                <a:pt x="60" y="312"/>
                <a:pt x="60" y="311"/>
                <a:pt x="60" y="313"/>
              </a:cubicBezTo>
              <a:cubicBezTo>
                <a:pt x="59" y="315"/>
                <a:pt x="59" y="317"/>
                <a:pt x="58" y="319"/>
              </a:cubicBezTo>
              <a:cubicBezTo>
                <a:pt x="57" y="321"/>
                <a:pt x="57" y="322"/>
                <a:pt x="57" y="324"/>
              </a:cubicBezTo>
              <a:cubicBezTo>
                <a:pt x="56" y="326"/>
                <a:pt x="57" y="328"/>
                <a:pt x="56" y="330"/>
              </a:cubicBezTo>
              <a:cubicBezTo>
                <a:pt x="56" y="332"/>
                <a:pt x="54" y="333"/>
                <a:pt x="54" y="336"/>
              </a:cubicBezTo>
              <a:cubicBezTo>
                <a:pt x="54" y="337"/>
                <a:pt x="54" y="337"/>
                <a:pt x="54" y="338"/>
              </a:cubicBezTo>
              <a:cubicBezTo>
                <a:pt x="56" y="338"/>
                <a:pt x="59" y="338"/>
                <a:pt x="61" y="338"/>
              </a:cubicBezTo>
              <a:cubicBezTo>
                <a:pt x="65" y="338"/>
                <a:pt x="68" y="338"/>
                <a:pt x="72" y="338"/>
              </a:cubicBezTo>
              <a:cubicBezTo>
                <a:pt x="75" y="338"/>
                <a:pt x="75" y="338"/>
                <a:pt x="76" y="340"/>
              </a:cubicBezTo>
              <a:cubicBezTo>
                <a:pt x="76" y="340"/>
                <a:pt x="77" y="340"/>
                <a:pt x="77" y="341"/>
              </a:cubicBezTo>
              <a:cubicBezTo>
                <a:pt x="78" y="341"/>
                <a:pt x="78" y="341"/>
                <a:pt x="78" y="342"/>
              </a:cubicBezTo>
              <a:cubicBezTo>
                <a:pt x="78" y="342"/>
                <a:pt x="79" y="343"/>
                <a:pt x="79" y="343"/>
              </a:cubicBezTo>
              <a:cubicBezTo>
                <a:pt x="81" y="346"/>
                <a:pt x="82" y="348"/>
                <a:pt x="84" y="350"/>
              </a:cubicBezTo>
              <a:cubicBezTo>
                <a:pt x="85" y="352"/>
                <a:pt x="86" y="355"/>
                <a:pt x="88" y="356"/>
              </a:cubicBezTo>
              <a:cubicBezTo>
                <a:pt x="89" y="356"/>
                <a:pt x="90" y="356"/>
                <a:pt x="91" y="356"/>
              </a:cubicBezTo>
              <a:cubicBezTo>
                <a:pt x="93" y="356"/>
                <a:pt x="95" y="358"/>
                <a:pt x="97" y="358"/>
              </a:cubicBezTo>
              <a:cubicBezTo>
                <a:pt x="99" y="359"/>
                <a:pt x="102" y="361"/>
                <a:pt x="104" y="362"/>
              </a:cubicBezTo>
              <a:cubicBezTo>
                <a:pt x="106" y="362"/>
                <a:pt x="107" y="363"/>
                <a:pt x="108" y="363"/>
              </a:cubicBezTo>
              <a:cubicBezTo>
                <a:pt x="110" y="364"/>
                <a:pt x="111" y="364"/>
                <a:pt x="113" y="365"/>
              </a:cubicBezTo>
              <a:cubicBezTo>
                <a:pt x="114" y="365"/>
                <a:pt x="114" y="366"/>
                <a:pt x="115" y="366"/>
              </a:cubicBezTo>
              <a:cubicBezTo>
                <a:pt x="116" y="367"/>
                <a:pt x="117" y="366"/>
                <a:pt x="118" y="367"/>
              </a:cubicBezTo>
              <a:cubicBezTo>
                <a:pt x="118" y="367"/>
                <a:pt x="119" y="368"/>
                <a:pt x="120" y="369"/>
              </a:cubicBezTo>
              <a:cubicBezTo>
                <a:pt x="120" y="369"/>
                <a:pt x="122" y="369"/>
                <a:pt x="122" y="369"/>
              </a:cubicBezTo>
              <a:cubicBezTo>
                <a:pt x="124" y="370"/>
                <a:pt x="125" y="370"/>
                <a:pt x="127" y="370"/>
              </a:cubicBezTo>
              <a:cubicBezTo>
                <a:pt x="129" y="370"/>
                <a:pt x="131" y="369"/>
                <a:pt x="133" y="370"/>
              </a:cubicBezTo>
              <a:cubicBezTo>
                <a:pt x="135" y="370"/>
                <a:pt x="135" y="370"/>
                <a:pt x="136" y="371"/>
              </a:cubicBezTo>
              <a:cubicBezTo>
                <a:pt x="138" y="372"/>
                <a:pt x="137" y="370"/>
                <a:pt x="138" y="372"/>
              </a:cubicBezTo>
              <a:cubicBezTo>
                <a:pt x="138" y="372"/>
                <a:pt x="138" y="374"/>
                <a:pt x="138" y="375"/>
              </a:cubicBezTo>
              <a:cubicBezTo>
                <a:pt x="137" y="376"/>
                <a:pt x="136" y="377"/>
                <a:pt x="136" y="378"/>
              </a:cubicBezTo>
              <a:cubicBezTo>
                <a:pt x="135" y="379"/>
                <a:pt x="134" y="380"/>
                <a:pt x="133" y="381"/>
              </a:cubicBezTo>
              <a:cubicBezTo>
                <a:pt x="132" y="382"/>
                <a:pt x="130" y="383"/>
                <a:pt x="129" y="385"/>
              </a:cubicBezTo>
              <a:cubicBezTo>
                <a:pt x="128" y="386"/>
                <a:pt x="128" y="388"/>
                <a:pt x="128" y="389"/>
              </a:cubicBezTo>
              <a:cubicBezTo>
                <a:pt x="129" y="392"/>
                <a:pt x="131" y="392"/>
                <a:pt x="133" y="393"/>
              </a:cubicBezTo>
              <a:cubicBezTo>
                <a:pt x="135" y="394"/>
                <a:pt x="136" y="395"/>
                <a:pt x="137" y="396"/>
              </a:cubicBezTo>
              <a:cubicBezTo>
                <a:pt x="138" y="397"/>
                <a:pt x="139" y="397"/>
                <a:pt x="140" y="398"/>
              </a:cubicBezTo>
              <a:cubicBezTo>
                <a:pt x="140" y="398"/>
                <a:pt x="141" y="400"/>
                <a:pt x="141" y="400"/>
              </a:cubicBezTo>
              <a:cubicBezTo>
                <a:pt x="142" y="401"/>
                <a:pt x="142" y="401"/>
                <a:pt x="143" y="402"/>
              </a:cubicBezTo>
              <a:cubicBezTo>
                <a:pt x="144" y="404"/>
                <a:pt x="145" y="405"/>
                <a:pt x="145" y="407"/>
              </a:cubicBezTo>
              <a:cubicBezTo>
                <a:pt x="145" y="409"/>
                <a:pt x="146" y="410"/>
                <a:pt x="147" y="412"/>
              </a:cubicBezTo>
              <a:cubicBezTo>
                <a:pt x="148" y="413"/>
                <a:pt x="148" y="414"/>
                <a:pt x="149" y="415"/>
              </a:cubicBezTo>
              <a:cubicBezTo>
                <a:pt x="152" y="417"/>
                <a:pt x="154" y="415"/>
                <a:pt x="156" y="413"/>
              </a:cubicBezTo>
              <a:cubicBezTo>
                <a:pt x="156" y="412"/>
                <a:pt x="157" y="412"/>
                <a:pt x="157" y="412"/>
              </a:cubicBezTo>
              <a:cubicBezTo>
                <a:pt x="158" y="410"/>
                <a:pt x="158" y="411"/>
                <a:pt x="160" y="410"/>
              </a:cubicBezTo>
              <a:cubicBezTo>
                <a:pt x="162" y="408"/>
                <a:pt x="161" y="407"/>
                <a:pt x="163" y="406"/>
              </a:cubicBezTo>
              <a:cubicBezTo>
                <a:pt x="164" y="405"/>
                <a:pt x="165" y="405"/>
                <a:pt x="166" y="405"/>
              </a:cubicBezTo>
              <a:cubicBezTo>
                <a:pt x="167" y="404"/>
                <a:pt x="169" y="403"/>
                <a:pt x="171" y="403"/>
              </a:cubicBezTo>
              <a:cubicBezTo>
                <a:pt x="173" y="402"/>
                <a:pt x="174" y="402"/>
                <a:pt x="174" y="400"/>
              </a:cubicBezTo>
              <a:cubicBezTo>
                <a:pt x="173" y="397"/>
                <a:pt x="171" y="397"/>
                <a:pt x="169" y="395"/>
              </a:cubicBezTo>
              <a:cubicBezTo>
                <a:pt x="168" y="394"/>
                <a:pt x="168" y="394"/>
                <a:pt x="167" y="393"/>
              </a:cubicBezTo>
              <a:cubicBezTo>
                <a:pt x="166" y="391"/>
                <a:pt x="165" y="390"/>
                <a:pt x="165" y="388"/>
              </a:cubicBezTo>
              <a:cubicBezTo>
                <a:pt x="169" y="388"/>
                <a:pt x="174" y="388"/>
                <a:pt x="177" y="390"/>
              </a:cubicBezTo>
              <a:cubicBezTo>
                <a:pt x="177" y="390"/>
                <a:pt x="178" y="391"/>
                <a:pt x="177" y="392"/>
              </a:cubicBezTo>
              <a:cubicBezTo>
                <a:pt x="179" y="393"/>
                <a:pt x="179" y="392"/>
                <a:pt x="180" y="393"/>
              </a:cubicBezTo>
              <a:cubicBezTo>
                <a:pt x="181" y="394"/>
                <a:pt x="183" y="395"/>
                <a:pt x="184" y="395"/>
              </a:cubicBezTo>
              <a:cubicBezTo>
                <a:pt x="184" y="397"/>
                <a:pt x="185" y="397"/>
                <a:pt x="187" y="398"/>
              </a:cubicBezTo>
              <a:cubicBezTo>
                <a:pt x="189" y="398"/>
                <a:pt x="190" y="400"/>
                <a:pt x="191" y="400"/>
              </a:cubicBezTo>
              <a:cubicBezTo>
                <a:pt x="192" y="401"/>
                <a:pt x="192" y="400"/>
                <a:pt x="193" y="401"/>
              </a:cubicBezTo>
              <a:cubicBezTo>
                <a:pt x="194" y="401"/>
                <a:pt x="193" y="402"/>
                <a:pt x="194" y="402"/>
              </a:cubicBezTo>
              <a:cubicBezTo>
                <a:pt x="196" y="403"/>
                <a:pt x="200" y="402"/>
                <a:pt x="201" y="402"/>
              </a:cubicBezTo>
              <a:cubicBezTo>
                <a:pt x="204" y="402"/>
                <a:pt x="208" y="399"/>
                <a:pt x="210" y="402"/>
              </a:cubicBezTo>
              <a:cubicBezTo>
                <a:pt x="210" y="403"/>
                <a:pt x="210" y="406"/>
                <a:pt x="210" y="407"/>
              </a:cubicBezTo>
              <a:cubicBezTo>
                <a:pt x="209" y="409"/>
                <a:pt x="207" y="409"/>
                <a:pt x="206" y="411"/>
              </a:cubicBezTo>
              <a:cubicBezTo>
                <a:pt x="206" y="412"/>
                <a:pt x="207" y="413"/>
                <a:pt x="208" y="414"/>
              </a:cubicBezTo>
              <a:cubicBezTo>
                <a:pt x="209" y="415"/>
                <a:pt x="210" y="417"/>
                <a:pt x="212" y="417"/>
              </a:cubicBezTo>
              <a:cubicBezTo>
                <a:pt x="213" y="418"/>
                <a:pt x="214" y="420"/>
                <a:pt x="215" y="421"/>
              </a:cubicBezTo>
              <a:cubicBezTo>
                <a:pt x="217" y="422"/>
                <a:pt x="219" y="421"/>
                <a:pt x="220" y="421"/>
              </a:cubicBezTo>
              <a:cubicBezTo>
                <a:pt x="221" y="422"/>
                <a:pt x="221" y="422"/>
                <a:pt x="222" y="423"/>
              </a:cubicBezTo>
              <a:cubicBezTo>
                <a:pt x="222" y="423"/>
                <a:pt x="222" y="423"/>
                <a:pt x="223" y="423"/>
              </a:cubicBezTo>
              <a:cubicBezTo>
                <a:pt x="225" y="424"/>
                <a:pt x="226" y="423"/>
                <a:pt x="227" y="424"/>
              </a:cubicBezTo>
              <a:cubicBezTo>
                <a:pt x="229" y="424"/>
                <a:pt x="229" y="425"/>
                <a:pt x="231" y="426"/>
              </a:cubicBezTo>
              <a:cubicBezTo>
                <a:pt x="233" y="426"/>
                <a:pt x="235" y="426"/>
                <a:pt x="237" y="427"/>
              </a:cubicBezTo>
              <a:cubicBezTo>
                <a:pt x="239" y="427"/>
                <a:pt x="240" y="428"/>
                <a:pt x="243" y="428"/>
              </a:cubicBezTo>
              <a:cubicBezTo>
                <a:pt x="243" y="429"/>
                <a:pt x="243" y="429"/>
                <a:pt x="243" y="429"/>
              </a:cubicBezTo>
              <a:cubicBezTo>
                <a:pt x="245" y="429"/>
                <a:pt x="247" y="430"/>
                <a:pt x="249" y="431"/>
              </a:cubicBezTo>
              <a:cubicBezTo>
                <a:pt x="253" y="433"/>
                <a:pt x="256" y="433"/>
                <a:pt x="260" y="434"/>
              </a:cubicBezTo>
              <a:cubicBezTo>
                <a:pt x="257" y="440"/>
                <a:pt x="259" y="446"/>
                <a:pt x="264" y="449"/>
              </a:cubicBezTo>
              <a:cubicBezTo>
                <a:pt x="267" y="451"/>
                <a:pt x="269" y="452"/>
                <a:pt x="269" y="455"/>
              </a:cubicBezTo>
              <a:cubicBezTo>
                <a:pt x="269" y="457"/>
                <a:pt x="269" y="459"/>
                <a:pt x="269" y="460"/>
              </a:cubicBezTo>
              <a:cubicBezTo>
                <a:pt x="268" y="462"/>
                <a:pt x="267" y="463"/>
                <a:pt x="268" y="465"/>
              </a:cubicBezTo>
              <a:cubicBezTo>
                <a:pt x="268" y="465"/>
                <a:pt x="269" y="465"/>
                <a:pt x="270" y="465"/>
              </a:cubicBezTo>
              <a:cubicBezTo>
                <a:pt x="271" y="465"/>
                <a:pt x="271" y="465"/>
                <a:pt x="271" y="466"/>
              </a:cubicBezTo>
              <a:cubicBezTo>
                <a:pt x="272" y="467"/>
                <a:pt x="272" y="469"/>
                <a:pt x="272" y="470"/>
              </a:cubicBezTo>
              <a:cubicBezTo>
                <a:pt x="273" y="473"/>
                <a:pt x="272" y="475"/>
                <a:pt x="276" y="475"/>
              </a:cubicBezTo>
              <a:cubicBezTo>
                <a:pt x="279" y="476"/>
                <a:pt x="283" y="476"/>
                <a:pt x="286" y="475"/>
              </a:cubicBezTo>
              <a:cubicBezTo>
                <a:pt x="290" y="475"/>
                <a:pt x="289" y="473"/>
                <a:pt x="289" y="469"/>
              </a:cubicBezTo>
              <a:cubicBezTo>
                <a:pt x="290" y="466"/>
                <a:pt x="291" y="465"/>
                <a:pt x="294" y="464"/>
              </a:cubicBezTo>
              <a:cubicBezTo>
                <a:pt x="296" y="464"/>
                <a:pt x="296" y="463"/>
                <a:pt x="298" y="463"/>
              </a:cubicBezTo>
              <a:cubicBezTo>
                <a:pt x="298" y="463"/>
                <a:pt x="299" y="463"/>
                <a:pt x="299" y="462"/>
              </a:cubicBezTo>
              <a:cubicBezTo>
                <a:pt x="301" y="462"/>
                <a:pt x="301" y="461"/>
                <a:pt x="302" y="460"/>
              </a:cubicBezTo>
              <a:cubicBezTo>
                <a:pt x="304" y="458"/>
                <a:pt x="307" y="460"/>
                <a:pt x="307" y="463"/>
              </a:cubicBezTo>
              <a:cubicBezTo>
                <a:pt x="307" y="464"/>
                <a:pt x="307" y="465"/>
                <a:pt x="308" y="466"/>
              </a:cubicBezTo>
              <a:cubicBezTo>
                <a:pt x="309" y="467"/>
                <a:pt x="311" y="466"/>
                <a:pt x="311" y="468"/>
              </a:cubicBezTo>
              <a:cubicBezTo>
                <a:pt x="312" y="468"/>
                <a:pt x="315" y="470"/>
                <a:pt x="315" y="471"/>
              </a:cubicBezTo>
              <a:cubicBezTo>
                <a:pt x="316" y="472"/>
                <a:pt x="316" y="473"/>
                <a:pt x="316" y="473"/>
              </a:cubicBezTo>
              <a:cubicBezTo>
                <a:pt x="317" y="474"/>
                <a:pt x="318" y="475"/>
                <a:pt x="318" y="476"/>
              </a:cubicBezTo>
              <a:cubicBezTo>
                <a:pt x="319" y="477"/>
                <a:pt x="319" y="477"/>
                <a:pt x="319" y="479"/>
              </a:cubicBezTo>
              <a:cubicBezTo>
                <a:pt x="319" y="481"/>
                <a:pt x="319" y="483"/>
                <a:pt x="319" y="485"/>
              </a:cubicBezTo>
              <a:cubicBezTo>
                <a:pt x="319" y="487"/>
                <a:pt x="319" y="486"/>
                <a:pt x="321" y="487"/>
              </a:cubicBezTo>
              <a:cubicBezTo>
                <a:pt x="321" y="488"/>
                <a:pt x="322" y="488"/>
                <a:pt x="323" y="488"/>
              </a:cubicBezTo>
              <a:cubicBezTo>
                <a:pt x="323" y="489"/>
                <a:pt x="324" y="490"/>
                <a:pt x="325" y="490"/>
              </a:cubicBezTo>
              <a:cubicBezTo>
                <a:pt x="326" y="491"/>
                <a:pt x="326" y="491"/>
                <a:pt x="327" y="491"/>
              </a:cubicBezTo>
              <a:cubicBezTo>
                <a:pt x="328" y="491"/>
                <a:pt x="329" y="492"/>
                <a:pt x="329" y="493"/>
              </a:cubicBezTo>
              <a:cubicBezTo>
                <a:pt x="331" y="493"/>
                <a:pt x="333" y="493"/>
                <a:pt x="334" y="493"/>
              </a:cubicBezTo>
              <a:cubicBezTo>
                <a:pt x="334" y="491"/>
                <a:pt x="334" y="490"/>
                <a:pt x="334" y="488"/>
              </a:cubicBezTo>
              <a:cubicBezTo>
                <a:pt x="334" y="485"/>
                <a:pt x="335" y="484"/>
                <a:pt x="338" y="483"/>
              </a:cubicBezTo>
              <a:cubicBezTo>
                <a:pt x="341" y="480"/>
                <a:pt x="345" y="482"/>
                <a:pt x="349" y="481"/>
              </a:cubicBezTo>
              <a:cubicBezTo>
                <a:pt x="350" y="479"/>
                <a:pt x="349" y="478"/>
                <a:pt x="349" y="476"/>
              </a:cubicBezTo>
              <a:cubicBezTo>
                <a:pt x="351" y="476"/>
                <a:pt x="354" y="476"/>
                <a:pt x="356" y="476"/>
              </a:cubicBezTo>
              <a:cubicBezTo>
                <a:pt x="359" y="476"/>
                <a:pt x="361" y="473"/>
                <a:pt x="365" y="473"/>
              </a:cubicBezTo>
              <a:cubicBezTo>
                <a:pt x="366" y="474"/>
                <a:pt x="366" y="475"/>
                <a:pt x="368" y="475"/>
              </a:cubicBezTo>
              <a:cubicBezTo>
                <a:pt x="369" y="476"/>
                <a:pt x="370" y="475"/>
                <a:pt x="371" y="475"/>
              </a:cubicBezTo>
              <a:cubicBezTo>
                <a:pt x="373" y="476"/>
                <a:pt x="374" y="479"/>
                <a:pt x="376" y="480"/>
              </a:cubicBezTo>
              <a:cubicBezTo>
                <a:pt x="376" y="480"/>
                <a:pt x="378" y="480"/>
                <a:pt x="378" y="480"/>
              </a:cubicBezTo>
              <a:cubicBezTo>
                <a:pt x="379" y="481"/>
                <a:pt x="380" y="481"/>
                <a:pt x="381" y="481"/>
              </a:cubicBezTo>
              <a:cubicBezTo>
                <a:pt x="381" y="482"/>
                <a:pt x="381" y="483"/>
                <a:pt x="382" y="483"/>
              </a:cubicBezTo>
              <a:cubicBezTo>
                <a:pt x="382" y="483"/>
                <a:pt x="385" y="483"/>
                <a:pt x="385" y="483"/>
              </a:cubicBezTo>
              <a:cubicBezTo>
                <a:pt x="386" y="483"/>
                <a:pt x="389" y="481"/>
                <a:pt x="389" y="480"/>
              </a:cubicBezTo>
              <a:cubicBezTo>
                <a:pt x="390" y="478"/>
                <a:pt x="389" y="477"/>
                <a:pt x="390" y="475"/>
              </a:cubicBezTo>
              <a:cubicBezTo>
                <a:pt x="391" y="474"/>
                <a:pt x="392" y="473"/>
                <a:pt x="393" y="473"/>
              </a:cubicBezTo>
              <a:cubicBezTo>
                <a:pt x="395" y="473"/>
                <a:pt x="398" y="475"/>
                <a:pt x="399" y="471"/>
              </a:cubicBezTo>
              <a:cubicBezTo>
                <a:pt x="399" y="471"/>
                <a:pt x="400" y="470"/>
                <a:pt x="401" y="470"/>
              </a:cubicBezTo>
              <a:cubicBezTo>
                <a:pt x="402" y="470"/>
                <a:pt x="402" y="471"/>
                <a:pt x="403" y="471"/>
              </a:cubicBezTo>
              <a:cubicBezTo>
                <a:pt x="405" y="471"/>
                <a:pt x="408" y="471"/>
                <a:pt x="410" y="471"/>
              </a:cubicBezTo>
              <a:cubicBezTo>
                <a:pt x="413" y="472"/>
                <a:pt x="417" y="473"/>
                <a:pt x="420" y="474"/>
              </a:cubicBezTo>
              <a:cubicBezTo>
                <a:pt x="422" y="475"/>
                <a:pt x="423" y="476"/>
                <a:pt x="425" y="477"/>
              </a:cubicBezTo>
              <a:cubicBezTo>
                <a:pt x="426" y="478"/>
                <a:pt x="425" y="478"/>
                <a:pt x="427" y="479"/>
              </a:cubicBezTo>
              <a:cubicBezTo>
                <a:pt x="428" y="479"/>
                <a:pt x="429" y="478"/>
                <a:pt x="430" y="478"/>
              </a:cubicBezTo>
              <a:cubicBezTo>
                <a:pt x="431" y="479"/>
                <a:pt x="432" y="480"/>
                <a:pt x="433" y="481"/>
              </a:cubicBezTo>
              <a:cubicBezTo>
                <a:pt x="433" y="482"/>
                <a:pt x="433" y="482"/>
                <a:pt x="434" y="483"/>
              </a:cubicBezTo>
              <a:cubicBezTo>
                <a:pt x="434" y="483"/>
                <a:pt x="435" y="485"/>
                <a:pt x="435" y="485"/>
              </a:cubicBezTo>
              <a:cubicBezTo>
                <a:pt x="436" y="485"/>
                <a:pt x="436" y="485"/>
                <a:pt x="437" y="485"/>
              </a:cubicBezTo>
              <a:cubicBezTo>
                <a:pt x="439" y="486"/>
                <a:pt x="441" y="487"/>
                <a:pt x="442" y="488"/>
              </a:cubicBezTo>
              <a:cubicBezTo>
                <a:pt x="444" y="489"/>
                <a:pt x="444" y="489"/>
                <a:pt x="445" y="490"/>
              </a:cubicBezTo>
              <a:cubicBezTo>
                <a:pt x="446" y="492"/>
                <a:pt x="447" y="492"/>
                <a:pt x="448" y="493"/>
              </a:cubicBezTo>
              <a:cubicBezTo>
                <a:pt x="452" y="494"/>
                <a:pt x="455" y="494"/>
                <a:pt x="459" y="496"/>
              </a:cubicBezTo>
              <a:cubicBezTo>
                <a:pt x="460" y="496"/>
                <a:pt x="462" y="497"/>
                <a:pt x="464" y="498"/>
              </a:cubicBezTo>
              <a:cubicBezTo>
                <a:pt x="464" y="498"/>
                <a:pt x="465" y="499"/>
                <a:pt x="466" y="499"/>
              </a:cubicBezTo>
              <a:cubicBezTo>
                <a:pt x="466" y="500"/>
                <a:pt x="467" y="500"/>
                <a:pt x="468" y="500"/>
              </a:cubicBezTo>
              <a:cubicBezTo>
                <a:pt x="470" y="501"/>
                <a:pt x="471" y="503"/>
                <a:pt x="474" y="503"/>
              </a:cubicBezTo>
              <a:cubicBezTo>
                <a:pt x="475" y="503"/>
                <a:pt x="476" y="503"/>
                <a:pt x="477" y="503"/>
              </a:cubicBezTo>
              <a:cubicBezTo>
                <a:pt x="478" y="503"/>
                <a:pt x="478" y="504"/>
                <a:pt x="479" y="505"/>
              </a:cubicBezTo>
              <a:cubicBezTo>
                <a:pt x="481" y="505"/>
                <a:pt x="485" y="505"/>
                <a:pt x="487" y="505"/>
              </a:cubicBezTo>
              <a:cubicBezTo>
                <a:pt x="488" y="502"/>
                <a:pt x="485" y="500"/>
                <a:pt x="485" y="497"/>
              </a:cubicBezTo>
              <a:cubicBezTo>
                <a:pt x="484" y="497"/>
                <a:pt x="484" y="497"/>
                <a:pt x="483" y="496"/>
              </a:cubicBezTo>
              <a:cubicBezTo>
                <a:pt x="483" y="496"/>
                <a:pt x="483" y="495"/>
                <a:pt x="482" y="495"/>
              </a:cubicBezTo>
              <a:cubicBezTo>
                <a:pt x="482" y="495"/>
                <a:pt x="481" y="495"/>
                <a:pt x="480" y="495"/>
              </a:cubicBezTo>
              <a:cubicBezTo>
                <a:pt x="476" y="494"/>
                <a:pt x="477" y="489"/>
                <a:pt x="477" y="486"/>
              </a:cubicBezTo>
              <a:cubicBezTo>
                <a:pt x="477" y="484"/>
                <a:pt x="478" y="481"/>
                <a:pt x="477" y="479"/>
              </a:cubicBezTo>
              <a:cubicBezTo>
                <a:pt x="476" y="479"/>
                <a:pt x="476" y="478"/>
                <a:pt x="475" y="478"/>
              </a:cubicBezTo>
              <a:cubicBezTo>
                <a:pt x="475" y="477"/>
                <a:pt x="475" y="475"/>
                <a:pt x="475" y="474"/>
              </a:cubicBezTo>
              <a:cubicBezTo>
                <a:pt x="475" y="472"/>
                <a:pt x="474" y="471"/>
                <a:pt x="473" y="468"/>
              </a:cubicBezTo>
              <a:cubicBezTo>
                <a:pt x="473" y="467"/>
                <a:pt x="473" y="467"/>
                <a:pt x="473" y="466"/>
              </a:cubicBezTo>
              <a:cubicBezTo>
                <a:pt x="473" y="465"/>
                <a:pt x="473" y="464"/>
                <a:pt x="473" y="464"/>
              </a:cubicBezTo>
              <a:cubicBezTo>
                <a:pt x="473" y="462"/>
                <a:pt x="473" y="464"/>
                <a:pt x="474" y="462"/>
              </a:cubicBezTo>
              <a:cubicBezTo>
                <a:pt x="476" y="461"/>
                <a:pt x="477" y="459"/>
                <a:pt x="478" y="458"/>
              </a:cubicBezTo>
              <a:cubicBezTo>
                <a:pt x="480" y="457"/>
                <a:pt x="481" y="457"/>
                <a:pt x="482" y="455"/>
              </a:cubicBezTo>
              <a:cubicBezTo>
                <a:pt x="483" y="455"/>
                <a:pt x="484" y="454"/>
                <a:pt x="484" y="453"/>
              </a:cubicBezTo>
              <a:cubicBezTo>
                <a:pt x="485" y="451"/>
                <a:pt x="487" y="448"/>
                <a:pt x="488" y="445"/>
              </a:cubicBezTo>
              <a:cubicBezTo>
                <a:pt x="491" y="440"/>
                <a:pt x="494" y="436"/>
                <a:pt x="497" y="431"/>
              </a:cubicBezTo>
              <a:cubicBezTo>
                <a:pt x="498" y="429"/>
                <a:pt x="499" y="427"/>
                <a:pt x="500" y="426"/>
              </a:cubicBezTo>
              <a:cubicBezTo>
                <a:pt x="500" y="426"/>
                <a:pt x="500" y="425"/>
                <a:pt x="500" y="424"/>
              </a:cubicBezTo>
              <a:cubicBezTo>
                <a:pt x="500" y="424"/>
                <a:pt x="500" y="423"/>
                <a:pt x="501" y="423"/>
              </a:cubicBezTo>
              <a:cubicBezTo>
                <a:pt x="501" y="421"/>
                <a:pt x="501" y="419"/>
                <a:pt x="502" y="419"/>
              </a:cubicBezTo>
              <a:cubicBezTo>
                <a:pt x="503" y="417"/>
                <a:pt x="505" y="417"/>
                <a:pt x="506" y="416"/>
              </a:cubicBezTo>
              <a:cubicBezTo>
                <a:pt x="508" y="412"/>
                <a:pt x="512" y="410"/>
                <a:pt x="514" y="406"/>
              </a:cubicBezTo>
              <a:cubicBezTo>
                <a:pt x="517" y="403"/>
                <a:pt x="521" y="398"/>
                <a:pt x="525" y="396"/>
              </a:cubicBezTo>
              <a:cubicBezTo>
                <a:pt x="530" y="392"/>
                <a:pt x="536" y="390"/>
                <a:pt x="542" y="390"/>
              </a:cubicBezTo>
              <a:cubicBezTo>
                <a:pt x="544" y="390"/>
                <a:pt x="550" y="391"/>
                <a:pt x="551" y="390"/>
              </a:cubicBezTo>
              <a:cubicBezTo>
                <a:pt x="553" y="389"/>
                <a:pt x="552" y="385"/>
                <a:pt x="552" y="382"/>
              </a:cubicBezTo>
              <a:cubicBezTo>
                <a:pt x="552" y="383"/>
                <a:pt x="552" y="383"/>
                <a:pt x="551" y="384"/>
              </a:cubicBezTo>
              <a:cubicBezTo>
                <a:pt x="551" y="383"/>
                <a:pt x="552" y="382"/>
                <a:pt x="552" y="382"/>
              </a:cubicBezTo>
              <a:cubicBezTo>
                <a:pt x="552" y="377"/>
                <a:pt x="552" y="372"/>
                <a:pt x="552" y="367"/>
              </a:cubicBezTo>
              <a:cubicBezTo>
                <a:pt x="552" y="365"/>
                <a:pt x="552" y="364"/>
                <a:pt x="551" y="362"/>
              </a:cubicBezTo>
              <a:cubicBezTo>
                <a:pt x="550" y="361"/>
                <a:pt x="548" y="360"/>
                <a:pt x="548" y="360"/>
              </a:cubicBezTo>
              <a:cubicBezTo>
                <a:pt x="547" y="360"/>
                <a:pt x="545" y="359"/>
                <a:pt x="545" y="359"/>
              </a:cubicBezTo>
              <a:cubicBezTo>
                <a:pt x="541" y="354"/>
                <a:pt x="556" y="355"/>
                <a:pt x="556" y="355"/>
              </a:cubicBezTo>
              <a:cubicBezTo>
                <a:pt x="557" y="354"/>
                <a:pt x="557" y="353"/>
                <a:pt x="557" y="352"/>
              </a:cubicBezTo>
            </a:path>
          </a:pathLst>
        </a:custGeom>
        <a:solidFill>
          <a:srgbClr val="F8CBAD"/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9</xdr:col>
      <xdr:colOff>582019</xdr:colOff>
      <xdr:row>30</xdr:row>
      <xdr:rowOff>118310</xdr:rowOff>
    </xdr:from>
    <xdr:to>
      <xdr:col>11</xdr:col>
      <xdr:colOff>12224</xdr:colOff>
      <xdr:row>32</xdr:row>
      <xdr:rowOff>160658</xdr:rowOff>
    </xdr:to>
    <xdr:sp macro="" textlink="">
      <xdr:nvSpPr>
        <xdr:cNvPr id="19" name="CZ">
          <a:extLst>
            <a:ext uri="{FF2B5EF4-FFF2-40B4-BE49-F238E27FC236}">
              <a16:creationId xmlns:a16="http://schemas.microsoft.com/office/drawing/2014/main" id="{00000000-0008-0000-4300-000013000000}"/>
            </a:ext>
          </a:extLst>
        </xdr:cNvPr>
        <xdr:cNvSpPr>
          <a:spLocks noEditPoints="1"/>
        </xdr:cNvSpPr>
      </xdr:nvSpPr>
      <xdr:spPr bwMode="auto">
        <a:xfrm>
          <a:off x="6068419" y="5204660"/>
          <a:ext cx="649405" cy="366198"/>
        </a:xfrm>
        <a:custGeom>
          <a:avLst/>
          <a:gdLst/>
          <a:ahLst/>
          <a:cxnLst>
            <a:cxn ang="0">
              <a:pos x="261" y="202"/>
            </a:cxn>
            <a:cxn ang="0">
              <a:pos x="275" y="194"/>
            </a:cxn>
            <a:cxn ang="0">
              <a:pos x="288" y="192"/>
            </a:cxn>
            <a:cxn ang="0">
              <a:pos x="306" y="190"/>
            </a:cxn>
            <a:cxn ang="0">
              <a:pos x="322" y="178"/>
            </a:cxn>
            <a:cxn ang="0">
              <a:pos x="334" y="162"/>
            </a:cxn>
            <a:cxn ang="0">
              <a:pos x="344" y="152"/>
            </a:cxn>
            <a:cxn ang="0">
              <a:pos x="354" y="140"/>
            </a:cxn>
            <a:cxn ang="0">
              <a:pos x="368" y="137"/>
            </a:cxn>
            <a:cxn ang="0">
              <a:pos x="373" y="135"/>
            </a:cxn>
            <a:cxn ang="0">
              <a:pos x="354" y="101"/>
            </a:cxn>
            <a:cxn ang="0">
              <a:pos x="332" y="94"/>
            </a:cxn>
            <a:cxn ang="0">
              <a:pos x="317" y="87"/>
            </a:cxn>
            <a:cxn ang="0">
              <a:pos x="306" y="72"/>
            </a:cxn>
            <a:cxn ang="0">
              <a:pos x="289" y="65"/>
            </a:cxn>
            <a:cxn ang="0">
              <a:pos x="272" y="63"/>
            </a:cxn>
            <a:cxn ang="0">
              <a:pos x="268" y="76"/>
            </a:cxn>
            <a:cxn ang="0">
              <a:pos x="252" y="82"/>
            </a:cxn>
            <a:cxn ang="0">
              <a:pos x="242" y="66"/>
            </a:cxn>
            <a:cxn ang="0">
              <a:pos x="241" y="48"/>
            </a:cxn>
            <a:cxn ang="0">
              <a:pos x="232" y="40"/>
            </a:cxn>
            <a:cxn ang="0">
              <a:pos x="218" y="35"/>
            </a:cxn>
            <a:cxn ang="0">
              <a:pos x="193" y="26"/>
            </a:cxn>
            <a:cxn ang="0">
              <a:pos x="181" y="10"/>
            </a:cxn>
            <a:cxn ang="0">
              <a:pos x="157" y="13"/>
            </a:cxn>
            <a:cxn ang="0">
              <a:pos x="145" y="19"/>
            </a:cxn>
            <a:cxn ang="0">
              <a:pos x="137" y="4"/>
            </a:cxn>
            <a:cxn ang="0">
              <a:pos x="126" y="9"/>
            </a:cxn>
            <a:cxn ang="0">
              <a:pos x="115" y="20"/>
            </a:cxn>
            <a:cxn ang="0">
              <a:pos x="102" y="26"/>
            </a:cxn>
            <a:cxn ang="0">
              <a:pos x="86" y="30"/>
            </a:cxn>
            <a:cxn ang="0">
              <a:pos x="78" y="41"/>
            </a:cxn>
            <a:cxn ang="0">
              <a:pos x="71" y="41"/>
            </a:cxn>
            <a:cxn ang="0">
              <a:pos x="61" y="48"/>
            </a:cxn>
            <a:cxn ang="0">
              <a:pos x="51" y="56"/>
            </a:cxn>
            <a:cxn ang="0">
              <a:pos x="39" y="55"/>
            </a:cxn>
            <a:cxn ang="0">
              <a:pos x="28" y="59"/>
            </a:cxn>
            <a:cxn ang="0">
              <a:pos x="15" y="73"/>
            </a:cxn>
            <a:cxn ang="0">
              <a:pos x="11" y="75"/>
            </a:cxn>
            <a:cxn ang="0">
              <a:pos x="2" y="68"/>
            </a:cxn>
            <a:cxn ang="0">
              <a:pos x="11" y="88"/>
            </a:cxn>
            <a:cxn ang="0">
              <a:pos x="23" y="102"/>
            </a:cxn>
            <a:cxn ang="0">
              <a:pos x="18" y="117"/>
            </a:cxn>
            <a:cxn ang="0">
              <a:pos x="29" y="137"/>
            </a:cxn>
            <a:cxn ang="0">
              <a:pos x="40" y="148"/>
            </a:cxn>
            <a:cxn ang="0">
              <a:pos x="54" y="164"/>
            </a:cxn>
            <a:cxn ang="0">
              <a:pos x="66" y="171"/>
            </a:cxn>
            <a:cxn ang="0">
              <a:pos x="83" y="186"/>
            </a:cxn>
            <a:cxn ang="0">
              <a:pos x="91" y="194"/>
            </a:cxn>
            <a:cxn ang="0">
              <a:pos x="102" y="207"/>
            </a:cxn>
            <a:cxn ang="0">
              <a:pos x="114" y="210"/>
            </a:cxn>
            <a:cxn ang="0">
              <a:pos x="127" y="208"/>
            </a:cxn>
            <a:cxn ang="0">
              <a:pos x="136" y="207"/>
            </a:cxn>
            <a:cxn ang="0">
              <a:pos x="151" y="192"/>
            </a:cxn>
            <a:cxn ang="0">
              <a:pos x="157" y="175"/>
            </a:cxn>
            <a:cxn ang="0">
              <a:pos x="172" y="178"/>
            </a:cxn>
            <a:cxn ang="0">
              <a:pos x="194" y="187"/>
            </a:cxn>
            <a:cxn ang="0">
              <a:pos x="215" y="196"/>
            </a:cxn>
            <a:cxn ang="0">
              <a:pos x="238" y="193"/>
            </a:cxn>
            <a:cxn ang="0">
              <a:pos x="254" y="200"/>
            </a:cxn>
            <a:cxn ang="0">
              <a:pos x="261" y="202"/>
            </a:cxn>
          </a:cxnLst>
          <a:rect l="0" t="0" r="r" b="b"/>
          <a:pathLst>
            <a:path w="375" h="210">
              <a:moveTo>
                <a:pt x="159" y="8"/>
              </a:moveTo>
              <a:cubicBezTo>
                <a:pt x="159" y="8"/>
                <a:pt x="159" y="8"/>
                <a:pt x="159" y="8"/>
              </a:cubicBezTo>
              <a:cubicBezTo>
                <a:pt x="159" y="8"/>
                <a:pt x="159" y="7"/>
                <a:pt x="159" y="7"/>
              </a:cubicBezTo>
              <a:cubicBezTo>
                <a:pt x="159" y="7"/>
                <a:pt x="159" y="8"/>
                <a:pt x="159" y="8"/>
              </a:cubicBezTo>
              <a:moveTo>
                <a:pt x="261" y="202"/>
              </a:moveTo>
              <a:cubicBezTo>
                <a:pt x="262" y="202"/>
                <a:pt x="263" y="203"/>
                <a:pt x="264" y="202"/>
              </a:cubicBezTo>
              <a:cubicBezTo>
                <a:pt x="267" y="202"/>
                <a:pt x="268" y="201"/>
                <a:pt x="270" y="200"/>
              </a:cubicBezTo>
              <a:cubicBezTo>
                <a:pt x="271" y="199"/>
                <a:pt x="271" y="198"/>
                <a:pt x="272" y="197"/>
              </a:cubicBezTo>
              <a:cubicBezTo>
                <a:pt x="272" y="196"/>
                <a:pt x="273" y="196"/>
                <a:pt x="273" y="196"/>
              </a:cubicBezTo>
              <a:cubicBezTo>
                <a:pt x="274" y="195"/>
                <a:pt x="274" y="194"/>
                <a:pt x="275" y="194"/>
              </a:cubicBezTo>
              <a:cubicBezTo>
                <a:pt x="276" y="193"/>
                <a:pt x="277" y="192"/>
                <a:pt x="278" y="191"/>
              </a:cubicBezTo>
              <a:cubicBezTo>
                <a:pt x="279" y="191"/>
                <a:pt x="279" y="189"/>
                <a:pt x="280" y="188"/>
              </a:cubicBezTo>
              <a:cubicBezTo>
                <a:pt x="282" y="188"/>
                <a:pt x="282" y="189"/>
                <a:pt x="282" y="190"/>
              </a:cubicBezTo>
              <a:cubicBezTo>
                <a:pt x="283" y="190"/>
                <a:pt x="284" y="190"/>
                <a:pt x="285" y="191"/>
              </a:cubicBezTo>
              <a:cubicBezTo>
                <a:pt x="286" y="191"/>
                <a:pt x="287" y="192"/>
                <a:pt x="288" y="192"/>
              </a:cubicBezTo>
              <a:cubicBezTo>
                <a:pt x="292" y="194"/>
                <a:pt x="296" y="193"/>
                <a:pt x="300" y="192"/>
              </a:cubicBezTo>
              <a:cubicBezTo>
                <a:pt x="301" y="192"/>
                <a:pt x="302" y="193"/>
                <a:pt x="303" y="192"/>
              </a:cubicBezTo>
              <a:cubicBezTo>
                <a:pt x="303" y="192"/>
                <a:pt x="303" y="192"/>
                <a:pt x="303" y="191"/>
              </a:cubicBezTo>
              <a:cubicBezTo>
                <a:pt x="303" y="191"/>
                <a:pt x="304" y="191"/>
                <a:pt x="304" y="191"/>
              </a:cubicBezTo>
              <a:cubicBezTo>
                <a:pt x="305" y="190"/>
                <a:pt x="305" y="190"/>
                <a:pt x="306" y="190"/>
              </a:cubicBezTo>
              <a:cubicBezTo>
                <a:pt x="308" y="189"/>
                <a:pt x="310" y="188"/>
                <a:pt x="311" y="187"/>
              </a:cubicBezTo>
              <a:cubicBezTo>
                <a:pt x="312" y="186"/>
                <a:pt x="314" y="185"/>
                <a:pt x="315" y="184"/>
              </a:cubicBezTo>
              <a:cubicBezTo>
                <a:pt x="316" y="184"/>
                <a:pt x="317" y="183"/>
                <a:pt x="318" y="182"/>
              </a:cubicBezTo>
              <a:cubicBezTo>
                <a:pt x="319" y="181"/>
                <a:pt x="319" y="181"/>
                <a:pt x="319" y="180"/>
              </a:cubicBezTo>
              <a:cubicBezTo>
                <a:pt x="320" y="179"/>
                <a:pt x="320" y="179"/>
                <a:pt x="322" y="178"/>
              </a:cubicBezTo>
              <a:cubicBezTo>
                <a:pt x="323" y="178"/>
                <a:pt x="323" y="178"/>
                <a:pt x="324" y="178"/>
              </a:cubicBezTo>
              <a:cubicBezTo>
                <a:pt x="325" y="177"/>
                <a:pt x="326" y="178"/>
                <a:pt x="326" y="178"/>
              </a:cubicBezTo>
              <a:cubicBezTo>
                <a:pt x="327" y="177"/>
                <a:pt x="327" y="176"/>
                <a:pt x="327" y="175"/>
              </a:cubicBezTo>
              <a:cubicBezTo>
                <a:pt x="329" y="173"/>
                <a:pt x="331" y="171"/>
                <a:pt x="331" y="168"/>
              </a:cubicBezTo>
              <a:cubicBezTo>
                <a:pt x="331" y="165"/>
                <a:pt x="333" y="164"/>
                <a:pt x="334" y="162"/>
              </a:cubicBezTo>
              <a:cubicBezTo>
                <a:pt x="334" y="161"/>
                <a:pt x="334" y="159"/>
                <a:pt x="334" y="159"/>
              </a:cubicBezTo>
              <a:cubicBezTo>
                <a:pt x="335" y="158"/>
                <a:pt x="335" y="157"/>
                <a:pt x="336" y="156"/>
              </a:cubicBezTo>
              <a:cubicBezTo>
                <a:pt x="336" y="155"/>
                <a:pt x="336" y="153"/>
                <a:pt x="337" y="153"/>
              </a:cubicBezTo>
              <a:cubicBezTo>
                <a:pt x="338" y="153"/>
                <a:pt x="340" y="153"/>
                <a:pt x="341" y="153"/>
              </a:cubicBezTo>
              <a:cubicBezTo>
                <a:pt x="342" y="153"/>
                <a:pt x="343" y="152"/>
                <a:pt x="344" y="152"/>
              </a:cubicBezTo>
              <a:cubicBezTo>
                <a:pt x="344" y="151"/>
                <a:pt x="345" y="150"/>
                <a:pt x="345" y="150"/>
              </a:cubicBezTo>
              <a:cubicBezTo>
                <a:pt x="345" y="149"/>
                <a:pt x="345" y="149"/>
                <a:pt x="346" y="149"/>
              </a:cubicBezTo>
              <a:cubicBezTo>
                <a:pt x="347" y="147"/>
                <a:pt x="347" y="145"/>
                <a:pt x="350" y="143"/>
              </a:cubicBezTo>
              <a:cubicBezTo>
                <a:pt x="351" y="143"/>
                <a:pt x="352" y="143"/>
                <a:pt x="352" y="142"/>
              </a:cubicBezTo>
              <a:cubicBezTo>
                <a:pt x="353" y="141"/>
                <a:pt x="353" y="141"/>
                <a:pt x="354" y="140"/>
              </a:cubicBezTo>
              <a:cubicBezTo>
                <a:pt x="355" y="140"/>
                <a:pt x="356" y="139"/>
                <a:pt x="357" y="138"/>
              </a:cubicBezTo>
              <a:cubicBezTo>
                <a:pt x="358" y="137"/>
                <a:pt x="357" y="136"/>
                <a:pt x="359" y="136"/>
              </a:cubicBezTo>
              <a:cubicBezTo>
                <a:pt x="360" y="136"/>
                <a:pt x="361" y="137"/>
                <a:pt x="363" y="138"/>
              </a:cubicBezTo>
              <a:cubicBezTo>
                <a:pt x="364" y="138"/>
                <a:pt x="365" y="138"/>
                <a:pt x="366" y="137"/>
              </a:cubicBezTo>
              <a:cubicBezTo>
                <a:pt x="368" y="137"/>
                <a:pt x="367" y="137"/>
                <a:pt x="368" y="137"/>
              </a:cubicBezTo>
              <a:cubicBezTo>
                <a:pt x="369" y="136"/>
                <a:pt x="369" y="136"/>
                <a:pt x="370" y="136"/>
              </a:cubicBezTo>
              <a:cubicBezTo>
                <a:pt x="371" y="135"/>
                <a:pt x="373" y="135"/>
                <a:pt x="375" y="135"/>
              </a:cubicBezTo>
              <a:cubicBezTo>
                <a:pt x="375" y="135"/>
                <a:pt x="375" y="135"/>
                <a:pt x="375" y="135"/>
              </a:cubicBezTo>
              <a:cubicBezTo>
                <a:pt x="375" y="135"/>
                <a:pt x="375" y="135"/>
                <a:pt x="375" y="135"/>
              </a:cubicBezTo>
              <a:cubicBezTo>
                <a:pt x="374" y="135"/>
                <a:pt x="373" y="135"/>
                <a:pt x="373" y="135"/>
              </a:cubicBezTo>
              <a:cubicBezTo>
                <a:pt x="372" y="133"/>
                <a:pt x="373" y="132"/>
                <a:pt x="374" y="130"/>
              </a:cubicBezTo>
              <a:cubicBezTo>
                <a:pt x="374" y="129"/>
                <a:pt x="374" y="127"/>
                <a:pt x="374" y="125"/>
              </a:cubicBezTo>
              <a:cubicBezTo>
                <a:pt x="374" y="122"/>
                <a:pt x="372" y="121"/>
                <a:pt x="369" y="119"/>
              </a:cubicBezTo>
              <a:cubicBezTo>
                <a:pt x="364" y="116"/>
                <a:pt x="362" y="110"/>
                <a:pt x="365" y="104"/>
              </a:cubicBezTo>
              <a:cubicBezTo>
                <a:pt x="361" y="103"/>
                <a:pt x="358" y="103"/>
                <a:pt x="354" y="101"/>
              </a:cubicBezTo>
              <a:cubicBezTo>
                <a:pt x="352" y="100"/>
                <a:pt x="350" y="99"/>
                <a:pt x="348" y="99"/>
              </a:cubicBezTo>
              <a:cubicBezTo>
                <a:pt x="348" y="99"/>
                <a:pt x="348" y="99"/>
                <a:pt x="348" y="98"/>
              </a:cubicBezTo>
              <a:cubicBezTo>
                <a:pt x="345" y="98"/>
                <a:pt x="344" y="97"/>
                <a:pt x="342" y="97"/>
              </a:cubicBezTo>
              <a:cubicBezTo>
                <a:pt x="340" y="96"/>
                <a:pt x="338" y="96"/>
                <a:pt x="336" y="96"/>
              </a:cubicBezTo>
              <a:cubicBezTo>
                <a:pt x="334" y="95"/>
                <a:pt x="334" y="94"/>
                <a:pt x="332" y="94"/>
              </a:cubicBezTo>
              <a:cubicBezTo>
                <a:pt x="331" y="93"/>
                <a:pt x="330" y="94"/>
                <a:pt x="328" y="93"/>
              </a:cubicBezTo>
              <a:cubicBezTo>
                <a:pt x="327" y="93"/>
                <a:pt x="327" y="93"/>
                <a:pt x="327" y="93"/>
              </a:cubicBezTo>
              <a:cubicBezTo>
                <a:pt x="326" y="92"/>
                <a:pt x="326" y="92"/>
                <a:pt x="325" y="91"/>
              </a:cubicBezTo>
              <a:cubicBezTo>
                <a:pt x="324" y="91"/>
                <a:pt x="322" y="92"/>
                <a:pt x="320" y="91"/>
              </a:cubicBezTo>
              <a:cubicBezTo>
                <a:pt x="319" y="90"/>
                <a:pt x="318" y="88"/>
                <a:pt x="317" y="87"/>
              </a:cubicBezTo>
              <a:cubicBezTo>
                <a:pt x="315" y="87"/>
                <a:pt x="314" y="85"/>
                <a:pt x="313" y="84"/>
              </a:cubicBezTo>
              <a:cubicBezTo>
                <a:pt x="312" y="83"/>
                <a:pt x="311" y="82"/>
                <a:pt x="311" y="81"/>
              </a:cubicBezTo>
              <a:cubicBezTo>
                <a:pt x="312" y="79"/>
                <a:pt x="314" y="79"/>
                <a:pt x="315" y="77"/>
              </a:cubicBezTo>
              <a:cubicBezTo>
                <a:pt x="315" y="76"/>
                <a:pt x="315" y="73"/>
                <a:pt x="315" y="72"/>
              </a:cubicBezTo>
              <a:cubicBezTo>
                <a:pt x="313" y="69"/>
                <a:pt x="309" y="72"/>
                <a:pt x="306" y="72"/>
              </a:cubicBezTo>
              <a:cubicBezTo>
                <a:pt x="305" y="72"/>
                <a:pt x="301" y="73"/>
                <a:pt x="299" y="72"/>
              </a:cubicBezTo>
              <a:cubicBezTo>
                <a:pt x="298" y="72"/>
                <a:pt x="299" y="71"/>
                <a:pt x="298" y="71"/>
              </a:cubicBezTo>
              <a:cubicBezTo>
                <a:pt x="297" y="70"/>
                <a:pt x="297" y="71"/>
                <a:pt x="296" y="70"/>
              </a:cubicBezTo>
              <a:cubicBezTo>
                <a:pt x="295" y="70"/>
                <a:pt x="294" y="68"/>
                <a:pt x="292" y="68"/>
              </a:cubicBezTo>
              <a:cubicBezTo>
                <a:pt x="290" y="67"/>
                <a:pt x="289" y="67"/>
                <a:pt x="289" y="65"/>
              </a:cubicBezTo>
              <a:cubicBezTo>
                <a:pt x="288" y="65"/>
                <a:pt x="286" y="64"/>
                <a:pt x="285" y="63"/>
              </a:cubicBezTo>
              <a:cubicBezTo>
                <a:pt x="284" y="62"/>
                <a:pt x="284" y="63"/>
                <a:pt x="282" y="62"/>
              </a:cubicBezTo>
              <a:cubicBezTo>
                <a:pt x="283" y="61"/>
                <a:pt x="282" y="60"/>
                <a:pt x="282" y="60"/>
              </a:cubicBezTo>
              <a:cubicBezTo>
                <a:pt x="279" y="58"/>
                <a:pt x="274" y="58"/>
                <a:pt x="270" y="58"/>
              </a:cubicBezTo>
              <a:cubicBezTo>
                <a:pt x="270" y="60"/>
                <a:pt x="271" y="61"/>
                <a:pt x="272" y="63"/>
              </a:cubicBezTo>
              <a:cubicBezTo>
                <a:pt x="273" y="64"/>
                <a:pt x="273" y="64"/>
                <a:pt x="274" y="65"/>
              </a:cubicBezTo>
              <a:cubicBezTo>
                <a:pt x="276" y="67"/>
                <a:pt x="278" y="67"/>
                <a:pt x="279" y="70"/>
              </a:cubicBezTo>
              <a:cubicBezTo>
                <a:pt x="279" y="72"/>
                <a:pt x="278" y="72"/>
                <a:pt x="276" y="73"/>
              </a:cubicBezTo>
              <a:cubicBezTo>
                <a:pt x="274" y="73"/>
                <a:pt x="272" y="74"/>
                <a:pt x="271" y="75"/>
              </a:cubicBezTo>
              <a:cubicBezTo>
                <a:pt x="270" y="75"/>
                <a:pt x="269" y="75"/>
                <a:pt x="268" y="76"/>
              </a:cubicBezTo>
              <a:cubicBezTo>
                <a:pt x="266" y="77"/>
                <a:pt x="267" y="78"/>
                <a:pt x="265" y="80"/>
              </a:cubicBezTo>
              <a:cubicBezTo>
                <a:pt x="263" y="81"/>
                <a:pt x="263" y="80"/>
                <a:pt x="262" y="82"/>
              </a:cubicBezTo>
              <a:cubicBezTo>
                <a:pt x="262" y="82"/>
                <a:pt x="261" y="82"/>
                <a:pt x="261" y="83"/>
              </a:cubicBezTo>
              <a:cubicBezTo>
                <a:pt x="259" y="85"/>
                <a:pt x="257" y="87"/>
                <a:pt x="254" y="85"/>
              </a:cubicBezTo>
              <a:cubicBezTo>
                <a:pt x="253" y="84"/>
                <a:pt x="253" y="83"/>
                <a:pt x="252" y="82"/>
              </a:cubicBezTo>
              <a:cubicBezTo>
                <a:pt x="251" y="80"/>
                <a:pt x="250" y="79"/>
                <a:pt x="250" y="77"/>
              </a:cubicBezTo>
              <a:cubicBezTo>
                <a:pt x="250" y="75"/>
                <a:pt x="249" y="74"/>
                <a:pt x="248" y="72"/>
              </a:cubicBezTo>
              <a:cubicBezTo>
                <a:pt x="247" y="71"/>
                <a:pt x="247" y="71"/>
                <a:pt x="246" y="70"/>
              </a:cubicBezTo>
              <a:cubicBezTo>
                <a:pt x="246" y="70"/>
                <a:pt x="245" y="68"/>
                <a:pt x="245" y="68"/>
              </a:cubicBezTo>
              <a:cubicBezTo>
                <a:pt x="244" y="67"/>
                <a:pt x="243" y="67"/>
                <a:pt x="242" y="66"/>
              </a:cubicBezTo>
              <a:cubicBezTo>
                <a:pt x="241" y="65"/>
                <a:pt x="240" y="64"/>
                <a:pt x="238" y="63"/>
              </a:cubicBezTo>
              <a:cubicBezTo>
                <a:pt x="236" y="62"/>
                <a:pt x="234" y="62"/>
                <a:pt x="233" y="59"/>
              </a:cubicBezTo>
              <a:cubicBezTo>
                <a:pt x="233" y="58"/>
                <a:pt x="233" y="56"/>
                <a:pt x="234" y="55"/>
              </a:cubicBezTo>
              <a:cubicBezTo>
                <a:pt x="235" y="53"/>
                <a:pt x="237" y="52"/>
                <a:pt x="238" y="51"/>
              </a:cubicBezTo>
              <a:cubicBezTo>
                <a:pt x="239" y="50"/>
                <a:pt x="240" y="49"/>
                <a:pt x="241" y="48"/>
              </a:cubicBezTo>
              <a:cubicBezTo>
                <a:pt x="241" y="47"/>
                <a:pt x="242" y="46"/>
                <a:pt x="243" y="45"/>
              </a:cubicBezTo>
              <a:cubicBezTo>
                <a:pt x="243" y="44"/>
                <a:pt x="243" y="42"/>
                <a:pt x="243" y="42"/>
              </a:cubicBezTo>
              <a:cubicBezTo>
                <a:pt x="242" y="40"/>
                <a:pt x="243" y="42"/>
                <a:pt x="241" y="41"/>
              </a:cubicBezTo>
              <a:cubicBezTo>
                <a:pt x="240" y="40"/>
                <a:pt x="240" y="40"/>
                <a:pt x="238" y="40"/>
              </a:cubicBezTo>
              <a:cubicBezTo>
                <a:pt x="236" y="39"/>
                <a:pt x="234" y="40"/>
                <a:pt x="232" y="40"/>
              </a:cubicBezTo>
              <a:cubicBezTo>
                <a:pt x="230" y="40"/>
                <a:pt x="229" y="40"/>
                <a:pt x="227" y="39"/>
              </a:cubicBezTo>
              <a:cubicBezTo>
                <a:pt x="227" y="39"/>
                <a:pt x="225" y="39"/>
                <a:pt x="225" y="39"/>
              </a:cubicBezTo>
              <a:cubicBezTo>
                <a:pt x="224" y="38"/>
                <a:pt x="223" y="37"/>
                <a:pt x="223" y="37"/>
              </a:cubicBezTo>
              <a:cubicBezTo>
                <a:pt x="222" y="36"/>
                <a:pt x="221" y="37"/>
                <a:pt x="220" y="36"/>
              </a:cubicBezTo>
              <a:cubicBezTo>
                <a:pt x="219" y="36"/>
                <a:pt x="219" y="35"/>
                <a:pt x="218" y="35"/>
              </a:cubicBezTo>
              <a:cubicBezTo>
                <a:pt x="216" y="34"/>
                <a:pt x="215" y="34"/>
                <a:pt x="213" y="33"/>
              </a:cubicBezTo>
              <a:cubicBezTo>
                <a:pt x="212" y="33"/>
                <a:pt x="211" y="32"/>
                <a:pt x="209" y="32"/>
              </a:cubicBezTo>
              <a:cubicBezTo>
                <a:pt x="207" y="31"/>
                <a:pt x="204" y="29"/>
                <a:pt x="202" y="28"/>
              </a:cubicBezTo>
              <a:cubicBezTo>
                <a:pt x="200" y="28"/>
                <a:pt x="198" y="26"/>
                <a:pt x="196" y="26"/>
              </a:cubicBezTo>
              <a:cubicBezTo>
                <a:pt x="195" y="26"/>
                <a:pt x="194" y="26"/>
                <a:pt x="193" y="26"/>
              </a:cubicBezTo>
              <a:cubicBezTo>
                <a:pt x="191" y="25"/>
                <a:pt x="190" y="22"/>
                <a:pt x="189" y="20"/>
              </a:cubicBezTo>
              <a:cubicBezTo>
                <a:pt x="187" y="18"/>
                <a:pt x="186" y="16"/>
                <a:pt x="184" y="13"/>
              </a:cubicBezTo>
              <a:cubicBezTo>
                <a:pt x="184" y="13"/>
                <a:pt x="183" y="12"/>
                <a:pt x="183" y="12"/>
              </a:cubicBezTo>
              <a:cubicBezTo>
                <a:pt x="183" y="11"/>
                <a:pt x="183" y="11"/>
                <a:pt x="182" y="11"/>
              </a:cubicBezTo>
              <a:cubicBezTo>
                <a:pt x="182" y="10"/>
                <a:pt x="181" y="10"/>
                <a:pt x="181" y="10"/>
              </a:cubicBezTo>
              <a:cubicBezTo>
                <a:pt x="180" y="8"/>
                <a:pt x="180" y="8"/>
                <a:pt x="177" y="8"/>
              </a:cubicBezTo>
              <a:cubicBezTo>
                <a:pt x="173" y="8"/>
                <a:pt x="170" y="8"/>
                <a:pt x="166" y="8"/>
              </a:cubicBezTo>
              <a:cubicBezTo>
                <a:pt x="164" y="8"/>
                <a:pt x="161" y="8"/>
                <a:pt x="159" y="8"/>
              </a:cubicBezTo>
              <a:cubicBezTo>
                <a:pt x="160" y="8"/>
                <a:pt x="160" y="8"/>
                <a:pt x="160" y="9"/>
              </a:cubicBezTo>
              <a:cubicBezTo>
                <a:pt x="161" y="11"/>
                <a:pt x="158" y="12"/>
                <a:pt x="157" y="13"/>
              </a:cubicBezTo>
              <a:cubicBezTo>
                <a:pt x="157" y="14"/>
                <a:pt x="157" y="17"/>
                <a:pt x="158" y="18"/>
              </a:cubicBezTo>
              <a:cubicBezTo>
                <a:pt x="156" y="16"/>
                <a:pt x="154" y="19"/>
                <a:pt x="153" y="20"/>
              </a:cubicBezTo>
              <a:cubicBezTo>
                <a:pt x="152" y="21"/>
                <a:pt x="151" y="22"/>
                <a:pt x="150" y="22"/>
              </a:cubicBezTo>
              <a:cubicBezTo>
                <a:pt x="149" y="22"/>
                <a:pt x="146" y="22"/>
                <a:pt x="146" y="22"/>
              </a:cubicBezTo>
              <a:cubicBezTo>
                <a:pt x="145" y="21"/>
                <a:pt x="145" y="20"/>
                <a:pt x="145" y="19"/>
              </a:cubicBezTo>
              <a:cubicBezTo>
                <a:pt x="145" y="18"/>
                <a:pt x="145" y="18"/>
                <a:pt x="145" y="18"/>
              </a:cubicBezTo>
              <a:cubicBezTo>
                <a:pt x="144" y="17"/>
                <a:pt x="142" y="16"/>
                <a:pt x="141" y="16"/>
              </a:cubicBezTo>
              <a:cubicBezTo>
                <a:pt x="139" y="15"/>
                <a:pt x="139" y="15"/>
                <a:pt x="140" y="13"/>
              </a:cubicBezTo>
              <a:cubicBezTo>
                <a:pt x="141" y="12"/>
                <a:pt x="141" y="11"/>
                <a:pt x="142" y="10"/>
              </a:cubicBezTo>
              <a:cubicBezTo>
                <a:pt x="142" y="8"/>
                <a:pt x="139" y="4"/>
                <a:pt x="137" y="4"/>
              </a:cubicBezTo>
              <a:cubicBezTo>
                <a:pt x="136" y="3"/>
                <a:pt x="135" y="2"/>
                <a:pt x="134" y="1"/>
              </a:cubicBezTo>
              <a:cubicBezTo>
                <a:pt x="133" y="0"/>
                <a:pt x="133" y="0"/>
                <a:pt x="131" y="1"/>
              </a:cubicBezTo>
              <a:cubicBezTo>
                <a:pt x="130" y="1"/>
                <a:pt x="129" y="3"/>
                <a:pt x="128" y="4"/>
              </a:cubicBezTo>
              <a:cubicBezTo>
                <a:pt x="126" y="5"/>
                <a:pt x="123" y="6"/>
                <a:pt x="121" y="6"/>
              </a:cubicBezTo>
              <a:cubicBezTo>
                <a:pt x="122" y="7"/>
                <a:pt x="124" y="8"/>
                <a:pt x="126" y="9"/>
              </a:cubicBezTo>
              <a:cubicBezTo>
                <a:pt x="126" y="10"/>
                <a:pt x="130" y="12"/>
                <a:pt x="129" y="13"/>
              </a:cubicBezTo>
              <a:cubicBezTo>
                <a:pt x="129" y="14"/>
                <a:pt x="128" y="14"/>
                <a:pt x="127" y="15"/>
              </a:cubicBezTo>
              <a:cubicBezTo>
                <a:pt x="125" y="16"/>
                <a:pt x="123" y="17"/>
                <a:pt x="121" y="17"/>
              </a:cubicBezTo>
              <a:cubicBezTo>
                <a:pt x="120" y="18"/>
                <a:pt x="118" y="19"/>
                <a:pt x="117" y="20"/>
              </a:cubicBezTo>
              <a:cubicBezTo>
                <a:pt x="116" y="20"/>
                <a:pt x="116" y="21"/>
                <a:pt x="115" y="20"/>
              </a:cubicBezTo>
              <a:cubicBezTo>
                <a:pt x="114" y="19"/>
                <a:pt x="113" y="21"/>
                <a:pt x="112" y="21"/>
              </a:cubicBezTo>
              <a:cubicBezTo>
                <a:pt x="111" y="22"/>
                <a:pt x="110" y="21"/>
                <a:pt x="109" y="21"/>
              </a:cubicBezTo>
              <a:cubicBezTo>
                <a:pt x="108" y="21"/>
                <a:pt x="105" y="22"/>
                <a:pt x="105" y="23"/>
              </a:cubicBezTo>
              <a:cubicBezTo>
                <a:pt x="105" y="23"/>
                <a:pt x="105" y="24"/>
                <a:pt x="105" y="24"/>
              </a:cubicBezTo>
              <a:cubicBezTo>
                <a:pt x="104" y="25"/>
                <a:pt x="103" y="26"/>
                <a:pt x="102" y="26"/>
              </a:cubicBezTo>
              <a:cubicBezTo>
                <a:pt x="101" y="27"/>
                <a:pt x="101" y="28"/>
                <a:pt x="100" y="28"/>
              </a:cubicBezTo>
              <a:cubicBezTo>
                <a:pt x="99" y="28"/>
                <a:pt x="98" y="28"/>
                <a:pt x="97" y="28"/>
              </a:cubicBezTo>
              <a:cubicBezTo>
                <a:pt x="96" y="28"/>
                <a:pt x="94" y="29"/>
                <a:pt x="93" y="29"/>
              </a:cubicBezTo>
              <a:cubicBezTo>
                <a:pt x="91" y="29"/>
                <a:pt x="90" y="30"/>
                <a:pt x="88" y="30"/>
              </a:cubicBezTo>
              <a:cubicBezTo>
                <a:pt x="87" y="30"/>
                <a:pt x="87" y="30"/>
                <a:pt x="86" y="30"/>
              </a:cubicBezTo>
              <a:cubicBezTo>
                <a:pt x="85" y="30"/>
                <a:pt x="84" y="31"/>
                <a:pt x="83" y="32"/>
              </a:cubicBezTo>
              <a:cubicBezTo>
                <a:pt x="83" y="32"/>
                <a:pt x="82" y="32"/>
                <a:pt x="82" y="33"/>
              </a:cubicBezTo>
              <a:cubicBezTo>
                <a:pt x="81" y="34"/>
                <a:pt x="81" y="36"/>
                <a:pt x="81" y="37"/>
              </a:cubicBezTo>
              <a:cubicBezTo>
                <a:pt x="81" y="38"/>
                <a:pt x="82" y="40"/>
                <a:pt x="81" y="40"/>
              </a:cubicBezTo>
              <a:cubicBezTo>
                <a:pt x="80" y="41"/>
                <a:pt x="79" y="41"/>
                <a:pt x="78" y="41"/>
              </a:cubicBezTo>
              <a:cubicBezTo>
                <a:pt x="78" y="41"/>
                <a:pt x="76" y="41"/>
                <a:pt x="75" y="41"/>
              </a:cubicBezTo>
              <a:cubicBezTo>
                <a:pt x="75" y="40"/>
                <a:pt x="75" y="38"/>
                <a:pt x="74" y="38"/>
              </a:cubicBezTo>
              <a:cubicBezTo>
                <a:pt x="74" y="37"/>
                <a:pt x="72" y="36"/>
                <a:pt x="71" y="38"/>
              </a:cubicBezTo>
              <a:cubicBezTo>
                <a:pt x="71" y="38"/>
                <a:pt x="71" y="39"/>
                <a:pt x="71" y="40"/>
              </a:cubicBezTo>
              <a:cubicBezTo>
                <a:pt x="71" y="40"/>
                <a:pt x="71" y="40"/>
                <a:pt x="71" y="41"/>
              </a:cubicBezTo>
              <a:cubicBezTo>
                <a:pt x="70" y="42"/>
                <a:pt x="70" y="43"/>
                <a:pt x="70" y="44"/>
              </a:cubicBezTo>
              <a:cubicBezTo>
                <a:pt x="68" y="44"/>
                <a:pt x="66" y="41"/>
                <a:pt x="65" y="43"/>
              </a:cubicBezTo>
              <a:cubicBezTo>
                <a:pt x="64" y="43"/>
                <a:pt x="64" y="44"/>
                <a:pt x="64" y="45"/>
              </a:cubicBezTo>
              <a:cubicBezTo>
                <a:pt x="64" y="46"/>
                <a:pt x="63" y="46"/>
                <a:pt x="63" y="47"/>
              </a:cubicBezTo>
              <a:cubicBezTo>
                <a:pt x="63" y="47"/>
                <a:pt x="62" y="48"/>
                <a:pt x="61" y="48"/>
              </a:cubicBezTo>
              <a:cubicBezTo>
                <a:pt x="61" y="48"/>
                <a:pt x="61" y="49"/>
                <a:pt x="61" y="49"/>
              </a:cubicBezTo>
              <a:cubicBezTo>
                <a:pt x="61" y="49"/>
                <a:pt x="60" y="49"/>
                <a:pt x="60" y="49"/>
              </a:cubicBezTo>
              <a:cubicBezTo>
                <a:pt x="57" y="49"/>
                <a:pt x="57" y="49"/>
                <a:pt x="55" y="51"/>
              </a:cubicBezTo>
              <a:cubicBezTo>
                <a:pt x="55" y="52"/>
                <a:pt x="54" y="53"/>
                <a:pt x="53" y="54"/>
              </a:cubicBezTo>
              <a:cubicBezTo>
                <a:pt x="52" y="55"/>
                <a:pt x="51" y="55"/>
                <a:pt x="51" y="56"/>
              </a:cubicBezTo>
              <a:cubicBezTo>
                <a:pt x="50" y="57"/>
                <a:pt x="50" y="58"/>
                <a:pt x="49" y="57"/>
              </a:cubicBezTo>
              <a:cubicBezTo>
                <a:pt x="49" y="57"/>
                <a:pt x="48" y="56"/>
                <a:pt x="48" y="56"/>
              </a:cubicBezTo>
              <a:cubicBezTo>
                <a:pt x="46" y="55"/>
                <a:pt x="45" y="56"/>
                <a:pt x="44" y="56"/>
              </a:cubicBezTo>
              <a:cubicBezTo>
                <a:pt x="43" y="56"/>
                <a:pt x="43" y="55"/>
                <a:pt x="42" y="55"/>
              </a:cubicBezTo>
              <a:cubicBezTo>
                <a:pt x="42" y="55"/>
                <a:pt x="40" y="55"/>
                <a:pt x="39" y="55"/>
              </a:cubicBezTo>
              <a:cubicBezTo>
                <a:pt x="39" y="55"/>
                <a:pt x="39" y="57"/>
                <a:pt x="38" y="57"/>
              </a:cubicBezTo>
              <a:cubicBezTo>
                <a:pt x="37" y="59"/>
                <a:pt x="36" y="59"/>
                <a:pt x="34" y="59"/>
              </a:cubicBezTo>
              <a:cubicBezTo>
                <a:pt x="33" y="59"/>
                <a:pt x="33" y="60"/>
                <a:pt x="32" y="59"/>
              </a:cubicBezTo>
              <a:cubicBezTo>
                <a:pt x="31" y="59"/>
                <a:pt x="31" y="58"/>
                <a:pt x="30" y="58"/>
              </a:cubicBezTo>
              <a:cubicBezTo>
                <a:pt x="29" y="57"/>
                <a:pt x="29" y="59"/>
                <a:pt x="28" y="59"/>
              </a:cubicBezTo>
              <a:cubicBezTo>
                <a:pt x="27" y="60"/>
                <a:pt x="26" y="60"/>
                <a:pt x="26" y="61"/>
              </a:cubicBezTo>
              <a:cubicBezTo>
                <a:pt x="24" y="61"/>
                <a:pt x="23" y="63"/>
                <a:pt x="22" y="64"/>
              </a:cubicBezTo>
              <a:cubicBezTo>
                <a:pt x="20" y="65"/>
                <a:pt x="18" y="66"/>
                <a:pt x="17" y="68"/>
              </a:cubicBezTo>
              <a:cubicBezTo>
                <a:pt x="16" y="69"/>
                <a:pt x="15" y="70"/>
                <a:pt x="15" y="70"/>
              </a:cubicBezTo>
              <a:cubicBezTo>
                <a:pt x="15" y="71"/>
                <a:pt x="15" y="72"/>
                <a:pt x="15" y="73"/>
              </a:cubicBezTo>
              <a:cubicBezTo>
                <a:pt x="15" y="74"/>
                <a:pt x="14" y="74"/>
                <a:pt x="13" y="76"/>
              </a:cubicBezTo>
              <a:cubicBezTo>
                <a:pt x="13" y="77"/>
                <a:pt x="13" y="78"/>
                <a:pt x="12" y="79"/>
              </a:cubicBezTo>
              <a:cubicBezTo>
                <a:pt x="12" y="78"/>
                <a:pt x="12" y="78"/>
                <a:pt x="12" y="77"/>
              </a:cubicBezTo>
              <a:cubicBezTo>
                <a:pt x="11" y="76"/>
                <a:pt x="11" y="77"/>
                <a:pt x="11" y="76"/>
              </a:cubicBezTo>
              <a:cubicBezTo>
                <a:pt x="11" y="76"/>
                <a:pt x="11" y="75"/>
                <a:pt x="11" y="75"/>
              </a:cubicBezTo>
              <a:cubicBezTo>
                <a:pt x="10" y="74"/>
                <a:pt x="9" y="74"/>
                <a:pt x="9" y="73"/>
              </a:cubicBezTo>
              <a:cubicBezTo>
                <a:pt x="8" y="72"/>
                <a:pt x="8" y="71"/>
                <a:pt x="8" y="70"/>
              </a:cubicBezTo>
              <a:cubicBezTo>
                <a:pt x="8" y="68"/>
                <a:pt x="7" y="64"/>
                <a:pt x="5" y="65"/>
              </a:cubicBezTo>
              <a:cubicBezTo>
                <a:pt x="3" y="66"/>
                <a:pt x="3" y="66"/>
                <a:pt x="2" y="67"/>
              </a:cubicBezTo>
              <a:cubicBezTo>
                <a:pt x="2" y="68"/>
                <a:pt x="2" y="68"/>
                <a:pt x="2" y="68"/>
              </a:cubicBezTo>
              <a:cubicBezTo>
                <a:pt x="2" y="69"/>
                <a:pt x="2" y="69"/>
                <a:pt x="1" y="69"/>
              </a:cubicBezTo>
              <a:cubicBezTo>
                <a:pt x="0" y="73"/>
                <a:pt x="6" y="73"/>
                <a:pt x="6" y="76"/>
              </a:cubicBezTo>
              <a:cubicBezTo>
                <a:pt x="7" y="78"/>
                <a:pt x="7" y="80"/>
                <a:pt x="7" y="81"/>
              </a:cubicBezTo>
              <a:cubicBezTo>
                <a:pt x="7" y="83"/>
                <a:pt x="7" y="84"/>
                <a:pt x="8" y="86"/>
              </a:cubicBezTo>
              <a:cubicBezTo>
                <a:pt x="8" y="88"/>
                <a:pt x="9" y="87"/>
                <a:pt x="11" y="88"/>
              </a:cubicBezTo>
              <a:cubicBezTo>
                <a:pt x="13" y="89"/>
                <a:pt x="12" y="91"/>
                <a:pt x="14" y="92"/>
              </a:cubicBezTo>
              <a:cubicBezTo>
                <a:pt x="14" y="93"/>
                <a:pt x="16" y="93"/>
                <a:pt x="17" y="94"/>
              </a:cubicBezTo>
              <a:cubicBezTo>
                <a:pt x="18" y="95"/>
                <a:pt x="18" y="96"/>
                <a:pt x="20" y="96"/>
              </a:cubicBezTo>
              <a:cubicBezTo>
                <a:pt x="21" y="97"/>
                <a:pt x="23" y="97"/>
                <a:pt x="24" y="99"/>
              </a:cubicBezTo>
              <a:cubicBezTo>
                <a:pt x="24" y="100"/>
                <a:pt x="23" y="101"/>
                <a:pt x="23" y="102"/>
              </a:cubicBezTo>
              <a:cubicBezTo>
                <a:pt x="23" y="103"/>
                <a:pt x="23" y="104"/>
                <a:pt x="23" y="105"/>
              </a:cubicBezTo>
              <a:cubicBezTo>
                <a:pt x="23" y="106"/>
                <a:pt x="22" y="107"/>
                <a:pt x="21" y="108"/>
              </a:cubicBezTo>
              <a:cubicBezTo>
                <a:pt x="21" y="108"/>
                <a:pt x="20" y="109"/>
                <a:pt x="20" y="110"/>
              </a:cubicBezTo>
              <a:cubicBezTo>
                <a:pt x="19" y="111"/>
                <a:pt x="18" y="112"/>
                <a:pt x="18" y="113"/>
              </a:cubicBezTo>
              <a:cubicBezTo>
                <a:pt x="17" y="114"/>
                <a:pt x="17" y="116"/>
                <a:pt x="18" y="117"/>
              </a:cubicBezTo>
              <a:cubicBezTo>
                <a:pt x="20" y="118"/>
                <a:pt x="21" y="119"/>
                <a:pt x="22" y="120"/>
              </a:cubicBezTo>
              <a:cubicBezTo>
                <a:pt x="23" y="121"/>
                <a:pt x="24" y="123"/>
                <a:pt x="24" y="124"/>
              </a:cubicBezTo>
              <a:cubicBezTo>
                <a:pt x="25" y="126"/>
                <a:pt x="26" y="128"/>
                <a:pt x="27" y="130"/>
              </a:cubicBezTo>
              <a:cubicBezTo>
                <a:pt x="27" y="131"/>
                <a:pt x="27" y="131"/>
                <a:pt x="28" y="132"/>
              </a:cubicBezTo>
              <a:cubicBezTo>
                <a:pt x="28" y="133"/>
                <a:pt x="28" y="136"/>
                <a:pt x="29" y="137"/>
              </a:cubicBezTo>
              <a:cubicBezTo>
                <a:pt x="29" y="139"/>
                <a:pt x="29" y="139"/>
                <a:pt x="30" y="140"/>
              </a:cubicBezTo>
              <a:cubicBezTo>
                <a:pt x="31" y="141"/>
                <a:pt x="32" y="142"/>
                <a:pt x="33" y="144"/>
              </a:cubicBezTo>
              <a:cubicBezTo>
                <a:pt x="33" y="145"/>
                <a:pt x="33" y="145"/>
                <a:pt x="34" y="145"/>
              </a:cubicBezTo>
              <a:cubicBezTo>
                <a:pt x="34" y="146"/>
                <a:pt x="36" y="146"/>
                <a:pt x="37" y="147"/>
              </a:cubicBezTo>
              <a:cubicBezTo>
                <a:pt x="38" y="147"/>
                <a:pt x="38" y="148"/>
                <a:pt x="40" y="148"/>
              </a:cubicBezTo>
              <a:cubicBezTo>
                <a:pt x="40" y="148"/>
                <a:pt x="42" y="147"/>
                <a:pt x="42" y="147"/>
              </a:cubicBezTo>
              <a:cubicBezTo>
                <a:pt x="43" y="148"/>
                <a:pt x="43" y="148"/>
                <a:pt x="44" y="148"/>
              </a:cubicBezTo>
              <a:cubicBezTo>
                <a:pt x="45" y="150"/>
                <a:pt x="47" y="151"/>
                <a:pt x="48" y="152"/>
              </a:cubicBezTo>
              <a:cubicBezTo>
                <a:pt x="49" y="153"/>
                <a:pt x="50" y="155"/>
                <a:pt x="51" y="156"/>
              </a:cubicBezTo>
              <a:cubicBezTo>
                <a:pt x="53" y="159"/>
                <a:pt x="54" y="161"/>
                <a:pt x="54" y="164"/>
              </a:cubicBezTo>
              <a:cubicBezTo>
                <a:pt x="54" y="164"/>
                <a:pt x="54" y="164"/>
                <a:pt x="54" y="165"/>
              </a:cubicBezTo>
              <a:cubicBezTo>
                <a:pt x="55" y="166"/>
                <a:pt x="58" y="166"/>
                <a:pt x="59" y="167"/>
              </a:cubicBezTo>
              <a:cubicBezTo>
                <a:pt x="60" y="167"/>
                <a:pt x="62" y="168"/>
                <a:pt x="63" y="169"/>
              </a:cubicBezTo>
              <a:cubicBezTo>
                <a:pt x="63" y="169"/>
                <a:pt x="63" y="169"/>
                <a:pt x="63" y="170"/>
              </a:cubicBezTo>
              <a:cubicBezTo>
                <a:pt x="64" y="170"/>
                <a:pt x="65" y="171"/>
                <a:pt x="66" y="171"/>
              </a:cubicBezTo>
              <a:cubicBezTo>
                <a:pt x="66" y="172"/>
                <a:pt x="67" y="173"/>
                <a:pt x="67" y="174"/>
              </a:cubicBezTo>
              <a:cubicBezTo>
                <a:pt x="68" y="175"/>
                <a:pt x="69" y="176"/>
                <a:pt x="69" y="177"/>
              </a:cubicBezTo>
              <a:cubicBezTo>
                <a:pt x="71" y="183"/>
                <a:pt x="77" y="176"/>
                <a:pt x="79" y="181"/>
              </a:cubicBezTo>
              <a:cubicBezTo>
                <a:pt x="79" y="182"/>
                <a:pt x="79" y="183"/>
                <a:pt x="80" y="184"/>
              </a:cubicBezTo>
              <a:cubicBezTo>
                <a:pt x="81" y="184"/>
                <a:pt x="82" y="185"/>
                <a:pt x="83" y="186"/>
              </a:cubicBezTo>
              <a:cubicBezTo>
                <a:pt x="84" y="187"/>
                <a:pt x="85" y="188"/>
                <a:pt x="86" y="188"/>
              </a:cubicBezTo>
              <a:cubicBezTo>
                <a:pt x="86" y="189"/>
                <a:pt x="87" y="189"/>
                <a:pt x="88" y="190"/>
              </a:cubicBezTo>
              <a:cubicBezTo>
                <a:pt x="88" y="190"/>
                <a:pt x="89" y="192"/>
                <a:pt x="89" y="193"/>
              </a:cubicBezTo>
              <a:cubicBezTo>
                <a:pt x="89" y="193"/>
                <a:pt x="89" y="193"/>
                <a:pt x="89" y="193"/>
              </a:cubicBezTo>
              <a:cubicBezTo>
                <a:pt x="90" y="193"/>
                <a:pt x="90" y="194"/>
                <a:pt x="91" y="194"/>
              </a:cubicBezTo>
              <a:cubicBezTo>
                <a:pt x="92" y="195"/>
                <a:pt x="94" y="195"/>
                <a:pt x="95" y="196"/>
              </a:cubicBezTo>
              <a:cubicBezTo>
                <a:pt x="96" y="197"/>
                <a:pt x="97" y="198"/>
                <a:pt x="97" y="198"/>
              </a:cubicBezTo>
              <a:cubicBezTo>
                <a:pt x="98" y="199"/>
                <a:pt x="99" y="200"/>
                <a:pt x="99" y="201"/>
              </a:cubicBezTo>
              <a:cubicBezTo>
                <a:pt x="101" y="201"/>
                <a:pt x="101" y="203"/>
                <a:pt x="101" y="204"/>
              </a:cubicBezTo>
              <a:cubicBezTo>
                <a:pt x="101" y="205"/>
                <a:pt x="101" y="206"/>
                <a:pt x="102" y="207"/>
              </a:cubicBezTo>
              <a:cubicBezTo>
                <a:pt x="102" y="208"/>
                <a:pt x="104" y="209"/>
                <a:pt x="104" y="209"/>
              </a:cubicBezTo>
              <a:cubicBezTo>
                <a:pt x="105" y="210"/>
                <a:pt x="106" y="209"/>
                <a:pt x="107" y="210"/>
              </a:cubicBezTo>
              <a:cubicBezTo>
                <a:pt x="108" y="210"/>
                <a:pt x="108" y="210"/>
                <a:pt x="108" y="210"/>
              </a:cubicBezTo>
              <a:cubicBezTo>
                <a:pt x="109" y="210"/>
                <a:pt x="110" y="210"/>
                <a:pt x="111" y="210"/>
              </a:cubicBezTo>
              <a:cubicBezTo>
                <a:pt x="112" y="210"/>
                <a:pt x="113" y="210"/>
                <a:pt x="114" y="210"/>
              </a:cubicBezTo>
              <a:cubicBezTo>
                <a:pt x="115" y="210"/>
                <a:pt x="116" y="209"/>
                <a:pt x="117" y="209"/>
              </a:cubicBezTo>
              <a:cubicBezTo>
                <a:pt x="118" y="209"/>
                <a:pt x="119" y="209"/>
                <a:pt x="119" y="209"/>
              </a:cubicBezTo>
              <a:cubicBezTo>
                <a:pt x="120" y="208"/>
                <a:pt x="120" y="204"/>
                <a:pt x="123" y="204"/>
              </a:cubicBezTo>
              <a:cubicBezTo>
                <a:pt x="124" y="204"/>
                <a:pt x="125" y="205"/>
                <a:pt x="126" y="206"/>
              </a:cubicBezTo>
              <a:cubicBezTo>
                <a:pt x="126" y="207"/>
                <a:pt x="126" y="207"/>
                <a:pt x="127" y="208"/>
              </a:cubicBezTo>
              <a:cubicBezTo>
                <a:pt x="127" y="208"/>
                <a:pt x="128" y="208"/>
                <a:pt x="128" y="209"/>
              </a:cubicBezTo>
              <a:cubicBezTo>
                <a:pt x="128" y="209"/>
                <a:pt x="128" y="209"/>
                <a:pt x="129" y="209"/>
              </a:cubicBezTo>
              <a:cubicBezTo>
                <a:pt x="129" y="210"/>
                <a:pt x="130" y="209"/>
                <a:pt x="131" y="209"/>
              </a:cubicBezTo>
              <a:cubicBezTo>
                <a:pt x="131" y="209"/>
                <a:pt x="132" y="209"/>
                <a:pt x="133" y="209"/>
              </a:cubicBezTo>
              <a:cubicBezTo>
                <a:pt x="134" y="209"/>
                <a:pt x="135" y="208"/>
                <a:pt x="136" y="207"/>
              </a:cubicBezTo>
              <a:cubicBezTo>
                <a:pt x="138" y="205"/>
                <a:pt x="138" y="202"/>
                <a:pt x="139" y="199"/>
              </a:cubicBezTo>
              <a:cubicBezTo>
                <a:pt x="139" y="197"/>
                <a:pt x="141" y="197"/>
                <a:pt x="141" y="195"/>
              </a:cubicBezTo>
              <a:cubicBezTo>
                <a:pt x="142" y="195"/>
                <a:pt x="142" y="193"/>
                <a:pt x="142" y="193"/>
              </a:cubicBezTo>
              <a:cubicBezTo>
                <a:pt x="143" y="192"/>
                <a:pt x="145" y="192"/>
                <a:pt x="147" y="193"/>
              </a:cubicBezTo>
              <a:cubicBezTo>
                <a:pt x="148" y="194"/>
                <a:pt x="150" y="194"/>
                <a:pt x="151" y="192"/>
              </a:cubicBezTo>
              <a:cubicBezTo>
                <a:pt x="151" y="191"/>
                <a:pt x="150" y="190"/>
                <a:pt x="150" y="188"/>
              </a:cubicBezTo>
              <a:cubicBezTo>
                <a:pt x="149" y="186"/>
                <a:pt x="150" y="184"/>
                <a:pt x="150" y="183"/>
              </a:cubicBezTo>
              <a:cubicBezTo>
                <a:pt x="150" y="180"/>
                <a:pt x="152" y="178"/>
                <a:pt x="153" y="176"/>
              </a:cubicBezTo>
              <a:cubicBezTo>
                <a:pt x="153" y="175"/>
                <a:pt x="153" y="175"/>
                <a:pt x="154" y="175"/>
              </a:cubicBezTo>
              <a:cubicBezTo>
                <a:pt x="155" y="175"/>
                <a:pt x="156" y="175"/>
                <a:pt x="157" y="175"/>
              </a:cubicBezTo>
              <a:cubicBezTo>
                <a:pt x="159" y="175"/>
                <a:pt x="158" y="177"/>
                <a:pt x="159" y="178"/>
              </a:cubicBezTo>
              <a:cubicBezTo>
                <a:pt x="161" y="180"/>
                <a:pt x="163" y="180"/>
                <a:pt x="165" y="179"/>
              </a:cubicBezTo>
              <a:cubicBezTo>
                <a:pt x="167" y="179"/>
                <a:pt x="166" y="177"/>
                <a:pt x="166" y="176"/>
              </a:cubicBezTo>
              <a:cubicBezTo>
                <a:pt x="167" y="175"/>
                <a:pt x="171" y="175"/>
                <a:pt x="171" y="177"/>
              </a:cubicBezTo>
              <a:cubicBezTo>
                <a:pt x="171" y="177"/>
                <a:pt x="172" y="178"/>
                <a:pt x="172" y="178"/>
              </a:cubicBezTo>
              <a:cubicBezTo>
                <a:pt x="174" y="179"/>
                <a:pt x="175" y="179"/>
                <a:pt x="177" y="180"/>
              </a:cubicBezTo>
              <a:cubicBezTo>
                <a:pt x="179" y="181"/>
                <a:pt x="183" y="182"/>
                <a:pt x="185" y="184"/>
              </a:cubicBezTo>
              <a:cubicBezTo>
                <a:pt x="186" y="185"/>
                <a:pt x="186" y="186"/>
                <a:pt x="187" y="187"/>
              </a:cubicBezTo>
              <a:cubicBezTo>
                <a:pt x="188" y="187"/>
                <a:pt x="190" y="187"/>
                <a:pt x="192" y="187"/>
              </a:cubicBezTo>
              <a:cubicBezTo>
                <a:pt x="192" y="187"/>
                <a:pt x="193" y="187"/>
                <a:pt x="194" y="187"/>
              </a:cubicBezTo>
              <a:cubicBezTo>
                <a:pt x="195" y="186"/>
                <a:pt x="195" y="186"/>
                <a:pt x="196" y="186"/>
              </a:cubicBezTo>
              <a:cubicBezTo>
                <a:pt x="198" y="185"/>
                <a:pt x="199" y="186"/>
                <a:pt x="200" y="188"/>
              </a:cubicBezTo>
              <a:cubicBezTo>
                <a:pt x="201" y="189"/>
                <a:pt x="200" y="191"/>
                <a:pt x="202" y="192"/>
              </a:cubicBezTo>
              <a:cubicBezTo>
                <a:pt x="204" y="193"/>
                <a:pt x="207" y="194"/>
                <a:pt x="210" y="195"/>
              </a:cubicBezTo>
              <a:cubicBezTo>
                <a:pt x="212" y="196"/>
                <a:pt x="213" y="196"/>
                <a:pt x="215" y="196"/>
              </a:cubicBezTo>
              <a:cubicBezTo>
                <a:pt x="218" y="196"/>
                <a:pt x="221" y="197"/>
                <a:pt x="224" y="196"/>
              </a:cubicBezTo>
              <a:cubicBezTo>
                <a:pt x="225" y="196"/>
                <a:pt x="227" y="195"/>
                <a:pt x="228" y="194"/>
              </a:cubicBezTo>
              <a:cubicBezTo>
                <a:pt x="229" y="192"/>
                <a:pt x="228" y="190"/>
                <a:pt x="230" y="190"/>
              </a:cubicBezTo>
              <a:cubicBezTo>
                <a:pt x="232" y="189"/>
                <a:pt x="233" y="190"/>
                <a:pt x="234" y="191"/>
              </a:cubicBezTo>
              <a:cubicBezTo>
                <a:pt x="235" y="193"/>
                <a:pt x="237" y="192"/>
                <a:pt x="238" y="193"/>
              </a:cubicBezTo>
              <a:cubicBezTo>
                <a:pt x="239" y="194"/>
                <a:pt x="239" y="194"/>
                <a:pt x="240" y="195"/>
              </a:cubicBezTo>
              <a:cubicBezTo>
                <a:pt x="240" y="196"/>
                <a:pt x="240" y="197"/>
                <a:pt x="240" y="197"/>
              </a:cubicBezTo>
              <a:cubicBezTo>
                <a:pt x="241" y="200"/>
                <a:pt x="247" y="198"/>
                <a:pt x="249" y="198"/>
              </a:cubicBezTo>
              <a:cubicBezTo>
                <a:pt x="250" y="198"/>
                <a:pt x="252" y="198"/>
                <a:pt x="253" y="199"/>
              </a:cubicBezTo>
              <a:cubicBezTo>
                <a:pt x="254" y="199"/>
                <a:pt x="254" y="200"/>
                <a:pt x="254" y="200"/>
              </a:cubicBezTo>
              <a:cubicBezTo>
                <a:pt x="255" y="200"/>
                <a:pt x="255" y="201"/>
                <a:pt x="255" y="201"/>
              </a:cubicBezTo>
              <a:cubicBezTo>
                <a:pt x="256" y="201"/>
                <a:pt x="256" y="201"/>
                <a:pt x="256" y="201"/>
              </a:cubicBezTo>
              <a:cubicBezTo>
                <a:pt x="256" y="201"/>
                <a:pt x="256" y="201"/>
                <a:pt x="256" y="201"/>
              </a:cubicBezTo>
              <a:cubicBezTo>
                <a:pt x="256" y="202"/>
                <a:pt x="256" y="202"/>
                <a:pt x="257" y="203"/>
              </a:cubicBezTo>
              <a:cubicBezTo>
                <a:pt x="258" y="203"/>
                <a:pt x="259" y="202"/>
                <a:pt x="261" y="202"/>
              </a:cubicBezTo>
            </a:path>
          </a:pathLst>
        </a:custGeom>
        <a:solidFill>
          <a:srgbClr val="375623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10</xdr:col>
      <xdr:colOff>67627</xdr:colOff>
      <xdr:row>34</xdr:row>
      <xdr:rowOff>71114</xdr:rowOff>
    </xdr:from>
    <xdr:to>
      <xdr:col>10</xdr:col>
      <xdr:colOff>357532</xdr:colOff>
      <xdr:row>35</xdr:row>
      <xdr:rowOff>117525</xdr:rowOff>
    </xdr:to>
    <xdr:sp macro="" textlink="">
      <xdr:nvSpPr>
        <xdr:cNvPr id="20" name="SI">
          <a:extLst>
            <a:ext uri="{FF2B5EF4-FFF2-40B4-BE49-F238E27FC236}">
              <a16:creationId xmlns:a16="http://schemas.microsoft.com/office/drawing/2014/main" id="{00000000-0008-0000-4300-000014000000}"/>
            </a:ext>
          </a:extLst>
        </xdr:cNvPr>
        <xdr:cNvSpPr>
          <a:spLocks/>
        </xdr:cNvSpPr>
      </xdr:nvSpPr>
      <xdr:spPr bwMode="auto">
        <a:xfrm>
          <a:off x="6163627" y="5805164"/>
          <a:ext cx="289905" cy="208336"/>
        </a:xfrm>
        <a:custGeom>
          <a:avLst/>
          <a:gdLst/>
          <a:ahLst/>
          <a:cxnLst>
            <a:cxn ang="0">
              <a:pos x="159" y="13"/>
            </a:cxn>
            <a:cxn ang="0">
              <a:pos x="155" y="0"/>
            </a:cxn>
            <a:cxn ang="0">
              <a:pos x="145" y="15"/>
            </a:cxn>
            <a:cxn ang="0">
              <a:pos x="125" y="14"/>
            </a:cxn>
            <a:cxn ang="0">
              <a:pos x="119" y="23"/>
            </a:cxn>
            <a:cxn ang="0">
              <a:pos x="105" y="21"/>
            </a:cxn>
            <a:cxn ang="0">
              <a:pos x="84" y="25"/>
            </a:cxn>
            <a:cxn ang="0">
              <a:pos x="78" y="32"/>
            </a:cxn>
            <a:cxn ang="0">
              <a:pos x="69" y="41"/>
            </a:cxn>
            <a:cxn ang="0">
              <a:pos x="57" y="37"/>
            </a:cxn>
            <a:cxn ang="0">
              <a:pos x="49" y="35"/>
            </a:cxn>
            <a:cxn ang="0">
              <a:pos x="29" y="31"/>
            </a:cxn>
            <a:cxn ang="0">
              <a:pos x="19" y="40"/>
            </a:cxn>
            <a:cxn ang="0">
              <a:pos x="3" y="50"/>
            </a:cxn>
            <a:cxn ang="0">
              <a:pos x="11" y="57"/>
            </a:cxn>
            <a:cxn ang="0">
              <a:pos x="6" y="69"/>
            </a:cxn>
            <a:cxn ang="0">
              <a:pos x="9" y="77"/>
            </a:cxn>
            <a:cxn ang="0">
              <a:pos x="19" y="87"/>
            </a:cxn>
            <a:cxn ang="0">
              <a:pos x="28" y="92"/>
            </a:cxn>
            <a:cxn ang="0">
              <a:pos x="24" y="104"/>
            </a:cxn>
            <a:cxn ang="0">
              <a:pos x="10" y="109"/>
            </a:cxn>
            <a:cxn ang="0">
              <a:pos x="10" y="113"/>
            </a:cxn>
            <a:cxn ang="0">
              <a:pos x="18" y="117"/>
            </a:cxn>
            <a:cxn ang="0">
              <a:pos x="26" y="116"/>
            </a:cxn>
            <a:cxn ang="0">
              <a:pos x="33" y="113"/>
            </a:cxn>
            <a:cxn ang="0">
              <a:pos x="43" y="116"/>
            </a:cxn>
            <a:cxn ang="0">
              <a:pos x="51" y="120"/>
            </a:cxn>
            <a:cxn ang="0">
              <a:pos x="61" y="116"/>
            </a:cxn>
            <a:cxn ang="0">
              <a:pos x="56" y="108"/>
            </a:cxn>
            <a:cxn ang="0">
              <a:pos x="58" y="101"/>
            </a:cxn>
            <a:cxn ang="0">
              <a:pos x="66" y="108"/>
            </a:cxn>
            <a:cxn ang="0">
              <a:pos x="74" y="114"/>
            </a:cxn>
            <a:cxn ang="0">
              <a:pos x="80" y="112"/>
            </a:cxn>
            <a:cxn ang="0">
              <a:pos x="90" y="119"/>
            </a:cxn>
            <a:cxn ang="0">
              <a:pos x="95" y="117"/>
            </a:cxn>
            <a:cxn ang="0">
              <a:pos x="99" y="109"/>
            </a:cxn>
            <a:cxn ang="0">
              <a:pos x="102" y="99"/>
            </a:cxn>
            <a:cxn ang="0">
              <a:pos x="104" y="90"/>
            </a:cxn>
            <a:cxn ang="0">
              <a:pos x="113" y="88"/>
            </a:cxn>
            <a:cxn ang="0">
              <a:pos x="120" y="87"/>
            </a:cxn>
            <a:cxn ang="0">
              <a:pos x="133" y="91"/>
            </a:cxn>
            <a:cxn ang="0">
              <a:pos x="132" y="82"/>
            </a:cxn>
            <a:cxn ang="0">
              <a:pos x="126" y="75"/>
            </a:cxn>
            <a:cxn ang="0">
              <a:pos x="121" y="70"/>
            </a:cxn>
            <a:cxn ang="0">
              <a:pos x="116" y="65"/>
            </a:cxn>
            <a:cxn ang="0">
              <a:pos x="121" y="58"/>
            </a:cxn>
            <a:cxn ang="0">
              <a:pos x="128" y="53"/>
            </a:cxn>
            <a:cxn ang="0">
              <a:pos x="137" y="47"/>
            </a:cxn>
            <a:cxn ang="0">
              <a:pos x="144" y="43"/>
            </a:cxn>
            <a:cxn ang="0">
              <a:pos x="152" y="40"/>
            </a:cxn>
            <a:cxn ang="0">
              <a:pos x="151" y="33"/>
            </a:cxn>
            <a:cxn ang="0">
              <a:pos x="165" y="33"/>
            </a:cxn>
            <a:cxn ang="0">
              <a:pos x="163" y="22"/>
            </a:cxn>
          </a:cxnLst>
          <a:rect l="0" t="0" r="r" b="b"/>
          <a:pathLst>
            <a:path w="167" h="120">
              <a:moveTo>
                <a:pt x="163" y="22"/>
              </a:moveTo>
              <a:cubicBezTo>
                <a:pt x="162" y="21"/>
                <a:pt x="161" y="21"/>
                <a:pt x="160" y="20"/>
              </a:cubicBezTo>
              <a:cubicBezTo>
                <a:pt x="158" y="19"/>
                <a:pt x="158" y="19"/>
                <a:pt x="158" y="17"/>
              </a:cubicBezTo>
              <a:cubicBezTo>
                <a:pt x="158" y="15"/>
                <a:pt x="158" y="14"/>
                <a:pt x="159" y="13"/>
              </a:cubicBezTo>
              <a:cubicBezTo>
                <a:pt x="159" y="11"/>
                <a:pt x="160" y="10"/>
                <a:pt x="160" y="8"/>
              </a:cubicBezTo>
              <a:cubicBezTo>
                <a:pt x="160" y="6"/>
                <a:pt x="159" y="5"/>
                <a:pt x="157" y="3"/>
              </a:cubicBezTo>
              <a:cubicBezTo>
                <a:pt x="157" y="2"/>
                <a:pt x="156" y="1"/>
                <a:pt x="155" y="0"/>
              </a:cubicBezTo>
              <a:cubicBezTo>
                <a:pt x="155" y="0"/>
                <a:pt x="155" y="0"/>
                <a:pt x="155" y="0"/>
              </a:cubicBezTo>
              <a:cubicBezTo>
                <a:pt x="154" y="0"/>
                <a:pt x="154" y="1"/>
                <a:pt x="153" y="1"/>
              </a:cubicBezTo>
              <a:cubicBezTo>
                <a:pt x="152" y="3"/>
                <a:pt x="150" y="2"/>
                <a:pt x="149" y="3"/>
              </a:cubicBezTo>
              <a:cubicBezTo>
                <a:pt x="147" y="4"/>
                <a:pt x="146" y="6"/>
                <a:pt x="146" y="9"/>
              </a:cubicBezTo>
              <a:cubicBezTo>
                <a:pt x="146" y="11"/>
                <a:pt x="146" y="13"/>
                <a:pt x="145" y="15"/>
              </a:cubicBezTo>
              <a:cubicBezTo>
                <a:pt x="144" y="18"/>
                <a:pt x="141" y="18"/>
                <a:pt x="138" y="18"/>
              </a:cubicBezTo>
              <a:cubicBezTo>
                <a:pt x="136" y="17"/>
                <a:pt x="133" y="18"/>
                <a:pt x="131" y="17"/>
              </a:cubicBezTo>
              <a:cubicBezTo>
                <a:pt x="129" y="15"/>
                <a:pt x="131" y="12"/>
                <a:pt x="129" y="11"/>
              </a:cubicBezTo>
              <a:cubicBezTo>
                <a:pt x="128" y="10"/>
                <a:pt x="126" y="13"/>
                <a:pt x="125" y="14"/>
              </a:cubicBezTo>
              <a:cubicBezTo>
                <a:pt x="124" y="15"/>
                <a:pt x="125" y="14"/>
                <a:pt x="124" y="15"/>
              </a:cubicBezTo>
              <a:cubicBezTo>
                <a:pt x="124" y="15"/>
                <a:pt x="123" y="15"/>
                <a:pt x="123" y="15"/>
              </a:cubicBezTo>
              <a:cubicBezTo>
                <a:pt x="122" y="15"/>
                <a:pt x="122" y="15"/>
                <a:pt x="122" y="16"/>
              </a:cubicBezTo>
              <a:cubicBezTo>
                <a:pt x="121" y="18"/>
                <a:pt x="119" y="20"/>
                <a:pt x="119" y="23"/>
              </a:cubicBezTo>
              <a:cubicBezTo>
                <a:pt x="118" y="23"/>
                <a:pt x="118" y="22"/>
                <a:pt x="116" y="22"/>
              </a:cubicBezTo>
              <a:cubicBezTo>
                <a:pt x="115" y="21"/>
                <a:pt x="113" y="22"/>
                <a:pt x="112" y="22"/>
              </a:cubicBezTo>
              <a:cubicBezTo>
                <a:pt x="111" y="22"/>
                <a:pt x="111" y="22"/>
                <a:pt x="111" y="21"/>
              </a:cubicBezTo>
              <a:cubicBezTo>
                <a:pt x="109" y="21"/>
                <a:pt x="107" y="21"/>
                <a:pt x="105" y="21"/>
              </a:cubicBezTo>
              <a:cubicBezTo>
                <a:pt x="104" y="21"/>
                <a:pt x="103" y="20"/>
                <a:pt x="102" y="20"/>
              </a:cubicBezTo>
              <a:cubicBezTo>
                <a:pt x="100" y="19"/>
                <a:pt x="99" y="20"/>
                <a:pt x="97" y="21"/>
              </a:cubicBezTo>
              <a:cubicBezTo>
                <a:pt x="95" y="22"/>
                <a:pt x="93" y="22"/>
                <a:pt x="90" y="23"/>
              </a:cubicBezTo>
              <a:cubicBezTo>
                <a:pt x="88" y="23"/>
                <a:pt x="85" y="23"/>
                <a:pt x="84" y="25"/>
              </a:cubicBezTo>
              <a:cubicBezTo>
                <a:pt x="84" y="26"/>
                <a:pt x="83" y="27"/>
                <a:pt x="83" y="27"/>
              </a:cubicBezTo>
              <a:cubicBezTo>
                <a:pt x="83" y="28"/>
                <a:pt x="82" y="28"/>
                <a:pt x="82" y="28"/>
              </a:cubicBezTo>
              <a:cubicBezTo>
                <a:pt x="81" y="29"/>
                <a:pt x="81" y="29"/>
                <a:pt x="81" y="30"/>
              </a:cubicBezTo>
              <a:cubicBezTo>
                <a:pt x="80" y="31"/>
                <a:pt x="79" y="32"/>
                <a:pt x="78" y="32"/>
              </a:cubicBezTo>
              <a:cubicBezTo>
                <a:pt x="77" y="32"/>
                <a:pt x="76" y="31"/>
                <a:pt x="76" y="32"/>
              </a:cubicBezTo>
              <a:cubicBezTo>
                <a:pt x="75" y="32"/>
                <a:pt x="74" y="33"/>
                <a:pt x="74" y="33"/>
              </a:cubicBezTo>
              <a:cubicBezTo>
                <a:pt x="73" y="34"/>
                <a:pt x="73" y="35"/>
                <a:pt x="72" y="35"/>
              </a:cubicBezTo>
              <a:cubicBezTo>
                <a:pt x="71" y="37"/>
                <a:pt x="72" y="40"/>
                <a:pt x="69" y="41"/>
              </a:cubicBezTo>
              <a:cubicBezTo>
                <a:pt x="67" y="41"/>
                <a:pt x="65" y="40"/>
                <a:pt x="63" y="39"/>
              </a:cubicBezTo>
              <a:cubicBezTo>
                <a:pt x="62" y="39"/>
                <a:pt x="61" y="39"/>
                <a:pt x="60" y="38"/>
              </a:cubicBezTo>
              <a:cubicBezTo>
                <a:pt x="60" y="38"/>
                <a:pt x="60" y="38"/>
                <a:pt x="60" y="38"/>
              </a:cubicBezTo>
              <a:cubicBezTo>
                <a:pt x="59" y="37"/>
                <a:pt x="57" y="38"/>
                <a:pt x="57" y="37"/>
              </a:cubicBezTo>
              <a:cubicBezTo>
                <a:pt x="55" y="37"/>
                <a:pt x="52" y="37"/>
                <a:pt x="50" y="36"/>
              </a:cubicBezTo>
              <a:cubicBezTo>
                <a:pt x="49" y="36"/>
                <a:pt x="48" y="36"/>
                <a:pt x="47" y="36"/>
              </a:cubicBezTo>
              <a:cubicBezTo>
                <a:pt x="48" y="36"/>
                <a:pt x="48" y="35"/>
                <a:pt x="49" y="35"/>
              </a:cubicBezTo>
              <a:cubicBezTo>
                <a:pt x="49" y="35"/>
                <a:pt x="49" y="35"/>
                <a:pt x="49" y="35"/>
              </a:cubicBezTo>
              <a:cubicBezTo>
                <a:pt x="49" y="35"/>
                <a:pt x="49" y="35"/>
                <a:pt x="48" y="34"/>
              </a:cubicBezTo>
              <a:cubicBezTo>
                <a:pt x="48" y="34"/>
                <a:pt x="48" y="34"/>
                <a:pt x="48" y="34"/>
              </a:cubicBezTo>
              <a:cubicBezTo>
                <a:pt x="43" y="33"/>
                <a:pt x="38" y="34"/>
                <a:pt x="33" y="32"/>
              </a:cubicBezTo>
              <a:cubicBezTo>
                <a:pt x="32" y="32"/>
                <a:pt x="31" y="31"/>
                <a:pt x="29" y="31"/>
              </a:cubicBezTo>
              <a:cubicBezTo>
                <a:pt x="29" y="30"/>
                <a:pt x="28" y="31"/>
                <a:pt x="28" y="31"/>
              </a:cubicBezTo>
              <a:cubicBezTo>
                <a:pt x="27" y="30"/>
                <a:pt x="26" y="30"/>
                <a:pt x="25" y="30"/>
              </a:cubicBezTo>
              <a:cubicBezTo>
                <a:pt x="24" y="30"/>
                <a:pt x="22" y="29"/>
                <a:pt x="21" y="29"/>
              </a:cubicBezTo>
              <a:cubicBezTo>
                <a:pt x="19" y="40"/>
                <a:pt x="19" y="40"/>
                <a:pt x="19" y="40"/>
              </a:cubicBezTo>
              <a:cubicBezTo>
                <a:pt x="17" y="41"/>
                <a:pt x="15" y="41"/>
                <a:pt x="13" y="41"/>
              </a:cubicBezTo>
              <a:cubicBezTo>
                <a:pt x="10" y="41"/>
                <a:pt x="8" y="42"/>
                <a:pt x="6" y="44"/>
              </a:cubicBezTo>
              <a:cubicBezTo>
                <a:pt x="5" y="45"/>
                <a:pt x="5" y="46"/>
                <a:pt x="5" y="48"/>
              </a:cubicBezTo>
              <a:cubicBezTo>
                <a:pt x="5" y="49"/>
                <a:pt x="5" y="49"/>
                <a:pt x="3" y="50"/>
              </a:cubicBezTo>
              <a:cubicBezTo>
                <a:pt x="2" y="51"/>
                <a:pt x="1" y="51"/>
                <a:pt x="1" y="52"/>
              </a:cubicBezTo>
              <a:cubicBezTo>
                <a:pt x="0" y="53"/>
                <a:pt x="0" y="54"/>
                <a:pt x="0" y="55"/>
              </a:cubicBezTo>
              <a:cubicBezTo>
                <a:pt x="2" y="55"/>
                <a:pt x="4" y="56"/>
                <a:pt x="7" y="56"/>
              </a:cubicBezTo>
              <a:cubicBezTo>
                <a:pt x="8" y="56"/>
                <a:pt x="9" y="57"/>
                <a:pt x="11" y="57"/>
              </a:cubicBezTo>
              <a:cubicBezTo>
                <a:pt x="12" y="58"/>
                <a:pt x="15" y="59"/>
                <a:pt x="16" y="60"/>
              </a:cubicBezTo>
              <a:cubicBezTo>
                <a:pt x="17" y="62"/>
                <a:pt x="14" y="62"/>
                <a:pt x="13" y="62"/>
              </a:cubicBezTo>
              <a:cubicBezTo>
                <a:pt x="11" y="63"/>
                <a:pt x="10" y="65"/>
                <a:pt x="9" y="66"/>
              </a:cubicBezTo>
              <a:cubicBezTo>
                <a:pt x="7" y="67"/>
                <a:pt x="7" y="68"/>
                <a:pt x="6" y="69"/>
              </a:cubicBezTo>
              <a:cubicBezTo>
                <a:pt x="3" y="73"/>
                <a:pt x="8" y="72"/>
                <a:pt x="11" y="73"/>
              </a:cubicBezTo>
              <a:cubicBezTo>
                <a:pt x="11" y="73"/>
                <a:pt x="11" y="74"/>
                <a:pt x="11" y="74"/>
              </a:cubicBezTo>
              <a:cubicBezTo>
                <a:pt x="11" y="76"/>
                <a:pt x="11" y="75"/>
                <a:pt x="10" y="76"/>
              </a:cubicBezTo>
              <a:cubicBezTo>
                <a:pt x="10" y="76"/>
                <a:pt x="9" y="76"/>
                <a:pt x="9" y="77"/>
              </a:cubicBezTo>
              <a:cubicBezTo>
                <a:pt x="9" y="78"/>
                <a:pt x="9" y="78"/>
                <a:pt x="9" y="78"/>
              </a:cubicBezTo>
              <a:cubicBezTo>
                <a:pt x="10" y="79"/>
                <a:pt x="11" y="81"/>
                <a:pt x="12" y="82"/>
              </a:cubicBezTo>
              <a:cubicBezTo>
                <a:pt x="13" y="84"/>
                <a:pt x="13" y="85"/>
                <a:pt x="15" y="86"/>
              </a:cubicBezTo>
              <a:cubicBezTo>
                <a:pt x="16" y="87"/>
                <a:pt x="18" y="87"/>
                <a:pt x="19" y="87"/>
              </a:cubicBezTo>
              <a:cubicBezTo>
                <a:pt x="20" y="87"/>
                <a:pt x="21" y="87"/>
                <a:pt x="22" y="87"/>
              </a:cubicBezTo>
              <a:cubicBezTo>
                <a:pt x="23" y="87"/>
                <a:pt x="23" y="88"/>
                <a:pt x="24" y="89"/>
              </a:cubicBezTo>
              <a:cubicBezTo>
                <a:pt x="25" y="90"/>
                <a:pt x="27" y="90"/>
                <a:pt x="27" y="91"/>
              </a:cubicBezTo>
              <a:cubicBezTo>
                <a:pt x="28" y="92"/>
                <a:pt x="27" y="92"/>
                <a:pt x="28" y="92"/>
              </a:cubicBezTo>
              <a:cubicBezTo>
                <a:pt x="28" y="94"/>
                <a:pt x="28" y="94"/>
                <a:pt x="28" y="95"/>
              </a:cubicBezTo>
              <a:cubicBezTo>
                <a:pt x="28" y="98"/>
                <a:pt x="28" y="99"/>
                <a:pt x="27" y="101"/>
              </a:cubicBezTo>
              <a:cubicBezTo>
                <a:pt x="26" y="102"/>
                <a:pt x="26" y="102"/>
                <a:pt x="26" y="102"/>
              </a:cubicBezTo>
              <a:cubicBezTo>
                <a:pt x="25" y="103"/>
                <a:pt x="25" y="103"/>
                <a:pt x="24" y="104"/>
              </a:cubicBezTo>
              <a:cubicBezTo>
                <a:pt x="23" y="105"/>
                <a:pt x="22" y="106"/>
                <a:pt x="20" y="107"/>
              </a:cubicBezTo>
              <a:cubicBezTo>
                <a:pt x="19" y="107"/>
                <a:pt x="16" y="107"/>
                <a:pt x="14" y="107"/>
              </a:cubicBezTo>
              <a:cubicBezTo>
                <a:pt x="14" y="108"/>
                <a:pt x="13" y="108"/>
                <a:pt x="12" y="108"/>
              </a:cubicBezTo>
              <a:cubicBezTo>
                <a:pt x="12" y="109"/>
                <a:pt x="11" y="108"/>
                <a:pt x="10" y="109"/>
              </a:cubicBezTo>
              <a:cubicBezTo>
                <a:pt x="9" y="109"/>
                <a:pt x="8" y="110"/>
                <a:pt x="7" y="110"/>
              </a:cubicBezTo>
              <a:cubicBezTo>
                <a:pt x="8" y="110"/>
                <a:pt x="8" y="111"/>
                <a:pt x="8" y="112"/>
              </a:cubicBezTo>
              <a:cubicBezTo>
                <a:pt x="9" y="112"/>
                <a:pt x="9" y="112"/>
                <a:pt x="9" y="112"/>
              </a:cubicBezTo>
              <a:cubicBezTo>
                <a:pt x="10" y="113"/>
                <a:pt x="9" y="113"/>
                <a:pt x="10" y="113"/>
              </a:cubicBezTo>
              <a:cubicBezTo>
                <a:pt x="10" y="114"/>
                <a:pt x="11" y="115"/>
                <a:pt x="11" y="116"/>
              </a:cubicBezTo>
              <a:cubicBezTo>
                <a:pt x="12" y="116"/>
                <a:pt x="13" y="116"/>
                <a:pt x="13" y="116"/>
              </a:cubicBezTo>
              <a:cubicBezTo>
                <a:pt x="14" y="117"/>
                <a:pt x="15" y="117"/>
                <a:pt x="15" y="117"/>
              </a:cubicBezTo>
              <a:cubicBezTo>
                <a:pt x="16" y="117"/>
                <a:pt x="17" y="117"/>
                <a:pt x="18" y="117"/>
              </a:cubicBezTo>
              <a:cubicBezTo>
                <a:pt x="19" y="117"/>
                <a:pt x="20" y="117"/>
                <a:pt x="21" y="118"/>
              </a:cubicBezTo>
              <a:cubicBezTo>
                <a:pt x="21" y="118"/>
                <a:pt x="22" y="119"/>
                <a:pt x="22" y="119"/>
              </a:cubicBezTo>
              <a:cubicBezTo>
                <a:pt x="24" y="119"/>
                <a:pt x="25" y="117"/>
                <a:pt x="26" y="116"/>
              </a:cubicBezTo>
              <a:cubicBezTo>
                <a:pt x="26" y="116"/>
                <a:pt x="26" y="116"/>
                <a:pt x="26" y="116"/>
              </a:cubicBezTo>
              <a:cubicBezTo>
                <a:pt x="26" y="115"/>
                <a:pt x="26" y="115"/>
                <a:pt x="27" y="115"/>
              </a:cubicBezTo>
              <a:cubicBezTo>
                <a:pt x="27" y="114"/>
                <a:pt x="29" y="112"/>
                <a:pt x="30" y="112"/>
              </a:cubicBezTo>
              <a:cubicBezTo>
                <a:pt x="30" y="112"/>
                <a:pt x="31" y="111"/>
                <a:pt x="31" y="112"/>
              </a:cubicBezTo>
              <a:cubicBezTo>
                <a:pt x="32" y="112"/>
                <a:pt x="32" y="112"/>
                <a:pt x="33" y="113"/>
              </a:cubicBezTo>
              <a:cubicBezTo>
                <a:pt x="34" y="113"/>
                <a:pt x="34" y="113"/>
                <a:pt x="35" y="113"/>
              </a:cubicBezTo>
              <a:cubicBezTo>
                <a:pt x="35" y="113"/>
                <a:pt x="35" y="113"/>
                <a:pt x="35" y="113"/>
              </a:cubicBezTo>
              <a:cubicBezTo>
                <a:pt x="37" y="114"/>
                <a:pt x="39" y="113"/>
                <a:pt x="41" y="114"/>
              </a:cubicBezTo>
              <a:cubicBezTo>
                <a:pt x="42" y="115"/>
                <a:pt x="42" y="116"/>
                <a:pt x="43" y="116"/>
              </a:cubicBezTo>
              <a:cubicBezTo>
                <a:pt x="44" y="117"/>
                <a:pt x="45" y="117"/>
                <a:pt x="46" y="118"/>
              </a:cubicBezTo>
              <a:cubicBezTo>
                <a:pt x="47" y="118"/>
                <a:pt x="48" y="119"/>
                <a:pt x="49" y="119"/>
              </a:cubicBezTo>
              <a:cubicBezTo>
                <a:pt x="49" y="120"/>
                <a:pt x="50" y="120"/>
                <a:pt x="50" y="120"/>
              </a:cubicBezTo>
              <a:cubicBezTo>
                <a:pt x="50" y="120"/>
                <a:pt x="51" y="120"/>
                <a:pt x="51" y="120"/>
              </a:cubicBezTo>
              <a:cubicBezTo>
                <a:pt x="52" y="120"/>
                <a:pt x="52" y="120"/>
                <a:pt x="52" y="120"/>
              </a:cubicBezTo>
              <a:cubicBezTo>
                <a:pt x="53" y="119"/>
                <a:pt x="53" y="119"/>
                <a:pt x="53" y="118"/>
              </a:cubicBezTo>
              <a:cubicBezTo>
                <a:pt x="54" y="118"/>
                <a:pt x="55" y="119"/>
                <a:pt x="56" y="119"/>
              </a:cubicBezTo>
              <a:cubicBezTo>
                <a:pt x="57" y="119"/>
                <a:pt x="60" y="117"/>
                <a:pt x="61" y="116"/>
              </a:cubicBezTo>
              <a:cubicBezTo>
                <a:pt x="61" y="115"/>
                <a:pt x="61" y="114"/>
                <a:pt x="60" y="114"/>
              </a:cubicBezTo>
              <a:cubicBezTo>
                <a:pt x="59" y="113"/>
                <a:pt x="59" y="112"/>
                <a:pt x="58" y="112"/>
              </a:cubicBezTo>
              <a:cubicBezTo>
                <a:pt x="58" y="111"/>
                <a:pt x="57" y="110"/>
                <a:pt x="57" y="109"/>
              </a:cubicBezTo>
              <a:cubicBezTo>
                <a:pt x="57" y="108"/>
                <a:pt x="57" y="108"/>
                <a:pt x="56" y="108"/>
              </a:cubicBezTo>
              <a:cubicBezTo>
                <a:pt x="56" y="108"/>
                <a:pt x="56" y="107"/>
                <a:pt x="56" y="107"/>
              </a:cubicBezTo>
              <a:cubicBezTo>
                <a:pt x="55" y="106"/>
                <a:pt x="56" y="105"/>
                <a:pt x="56" y="104"/>
              </a:cubicBezTo>
              <a:cubicBezTo>
                <a:pt x="57" y="103"/>
                <a:pt x="57" y="103"/>
                <a:pt x="58" y="102"/>
              </a:cubicBezTo>
              <a:cubicBezTo>
                <a:pt x="58" y="102"/>
                <a:pt x="58" y="101"/>
                <a:pt x="58" y="101"/>
              </a:cubicBezTo>
              <a:cubicBezTo>
                <a:pt x="59" y="101"/>
                <a:pt x="58" y="102"/>
                <a:pt x="59" y="103"/>
              </a:cubicBezTo>
              <a:cubicBezTo>
                <a:pt x="60" y="104"/>
                <a:pt x="61" y="104"/>
                <a:pt x="62" y="105"/>
              </a:cubicBezTo>
              <a:cubicBezTo>
                <a:pt x="63" y="105"/>
                <a:pt x="64" y="106"/>
                <a:pt x="64" y="107"/>
              </a:cubicBezTo>
              <a:cubicBezTo>
                <a:pt x="65" y="107"/>
                <a:pt x="66" y="108"/>
                <a:pt x="66" y="108"/>
              </a:cubicBezTo>
              <a:cubicBezTo>
                <a:pt x="67" y="108"/>
                <a:pt x="67" y="108"/>
                <a:pt x="68" y="109"/>
              </a:cubicBezTo>
              <a:cubicBezTo>
                <a:pt x="68" y="110"/>
                <a:pt x="69" y="111"/>
                <a:pt x="69" y="112"/>
              </a:cubicBezTo>
              <a:cubicBezTo>
                <a:pt x="69" y="112"/>
                <a:pt x="70" y="113"/>
                <a:pt x="70" y="114"/>
              </a:cubicBezTo>
              <a:cubicBezTo>
                <a:pt x="71" y="114"/>
                <a:pt x="73" y="114"/>
                <a:pt x="74" y="114"/>
              </a:cubicBezTo>
              <a:cubicBezTo>
                <a:pt x="75" y="114"/>
                <a:pt x="75" y="114"/>
                <a:pt x="75" y="113"/>
              </a:cubicBezTo>
              <a:cubicBezTo>
                <a:pt x="76" y="112"/>
                <a:pt x="77" y="112"/>
                <a:pt x="77" y="111"/>
              </a:cubicBezTo>
              <a:cubicBezTo>
                <a:pt x="77" y="110"/>
                <a:pt x="77" y="109"/>
                <a:pt x="78" y="110"/>
              </a:cubicBezTo>
              <a:cubicBezTo>
                <a:pt x="79" y="111"/>
                <a:pt x="79" y="112"/>
                <a:pt x="80" y="112"/>
              </a:cubicBezTo>
              <a:cubicBezTo>
                <a:pt x="80" y="113"/>
                <a:pt x="80" y="113"/>
                <a:pt x="81" y="113"/>
              </a:cubicBezTo>
              <a:cubicBezTo>
                <a:pt x="81" y="113"/>
                <a:pt x="81" y="113"/>
                <a:pt x="82" y="113"/>
              </a:cubicBezTo>
              <a:cubicBezTo>
                <a:pt x="82" y="114"/>
                <a:pt x="83" y="115"/>
                <a:pt x="83" y="115"/>
              </a:cubicBezTo>
              <a:cubicBezTo>
                <a:pt x="85" y="117"/>
                <a:pt x="87" y="119"/>
                <a:pt x="90" y="119"/>
              </a:cubicBezTo>
              <a:cubicBezTo>
                <a:pt x="91" y="119"/>
                <a:pt x="91" y="119"/>
                <a:pt x="92" y="119"/>
              </a:cubicBezTo>
              <a:cubicBezTo>
                <a:pt x="92" y="119"/>
                <a:pt x="92" y="118"/>
                <a:pt x="93" y="118"/>
              </a:cubicBezTo>
              <a:cubicBezTo>
                <a:pt x="93" y="118"/>
                <a:pt x="93" y="117"/>
                <a:pt x="93" y="117"/>
              </a:cubicBezTo>
              <a:cubicBezTo>
                <a:pt x="94" y="116"/>
                <a:pt x="94" y="117"/>
                <a:pt x="95" y="117"/>
              </a:cubicBezTo>
              <a:cubicBezTo>
                <a:pt x="97" y="117"/>
                <a:pt x="99" y="115"/>
                <a:pt x="100" y="114"/>
              </a:cubicBezTo>
              <a:cubicBezTo>
                <a:pt x="101" y="113"/>
                <a:pt x="101" y="113"/>
                <a:pt x="100" y="112"/>
              </a:cubicBezTo>
              <a:cubicBezTo>
                <a:pt x="99" y="111"/>
                <a:pt x="99" y="111"/>
                <a:pt x="99" y="111"/>
              </a:cubicBezTo>
              <a:cubicBezTo>
                <a:pt x="99" y="110"/>
                <a:pt x="99" y="110"/>
                <a:pt x="99" y="109"/>
              </a:cubicBezTo>
              <a:cubicBezTo>
                <a:pt x="99" y="108"/>
                <a:pt x="99" y="107"/>
                <a:pt x="99" y="106"/>
              </a:cubicBezTo>
              <a:cubicBezTo>
                <a:pt x="99" y="105"/>
                <a:pt x="99" y="104"/>
                <a:pt x="99" y="103"/>
              </a:cubicBezTo>
              <a:cubicBezTo>
                <a:pt x="99" y="103"/>
                <a:pt x="99" y="103"/>
                <a:pt x="99" y="102"/>
              </a:cubicBezTo>
              <a:cubicBezTo>
                <a:pt x="99" y="100"/>
                <a:pt x="100" y="100"/>
                <a:pt x="102" y="99"/>
              </a:cubicBezTo>
              <a:cubicBezTo>
                <a:pt x="102" y="98"/>
                <a:pt x="102" y="98"/>
                <a:pt x="102" y="98"/>
              </a:cubicBezTo>
              <a:cubicBezTo>
                <a:pt x="102" y="96"/>
                <a:pt x="100" y="96"/>
                <a:pt x="100" y="94"/>
              </a:cubicBezTo>
              <a:cubicBezTo>
                <a:pt x="100" y="94"/>
                <a:pt x="101" y="93"/>
                <a:pt x="102" y="93"/>
              </a:cubicBezTo>
              <a:cubicBezTo>
                <a:pt x="102" y="92"/>
                <a:pt x="103" y="91"/>
                <a:pt x="104" y="90"/>
              </a:cubicBezTo>
              <a:cubicBezTo>
                <a:pt x="105" y="90"/>
                <a:pt x="105" y="89"/>
                <a:pt x="106" y="89"/>
              </a:cubicBezTo>
              <a:cubicBezTo>
                <a:pt x="107" y="88"/>
                <a:pt x="108" y="88"/>
                <a:pt x="109" y="88"/>
              </a:cubicBezTo>
              <a:cubicBezTo>
                <a:pt x="110" y="87"/>
                <a:pt x="110" y="87"/>
                <a:pt x="111" y="87"/>
              </a:cubicBezTo>
              <a:cubicBezTo>
                <a:pt x="112" y="87"/>
                <a:pt x="112" y="87"/>
                <a:pt x="113" y="88"/>
              </a:cubicBezTo>
              <a:cubicBezTo>
                <a:pt x="114" y="88"/>
                <a:pt x="113" y="88"/>
                <a:pt x="114" y="88"/>
              </a:cubicBezTo>
              <a:cubicBezTo>
                <a:pt x="116" y="87"/>
                <a:pt x="117" y="89"/>
                <a:pt x="119" y="89"/>
              </a:cubicBezTo>
              <a:cubicBezTo>
                <a:pt x="119" y="88"/>
                <a:pt x="119" y="87"/>
                <a:pt x="119" y="87"/>
              </a:cubicBezTo>
              <a:cubicBezTo>
                <a:pt x="119" y="87"/>
                <a:pt x="120" y="87"/>
                <a:pt x="120" y="87"/>
              </a:cubicBezTo>
              <a:cubicBezTo>
                <a:pt x="120" y="86"/>
                <a:pt x="123" y="87"/>
                <a:pt x="123" y="88"/>
              </a:cubicBezTo>
              <a:cubicBezTo>
                <a:pt x="124" y="88"/>
                <a:pt x="125" y="89"/>
                <a:pt x="126" y="89"/>
              </a:cubicBezTo>
              <a:cubicBezTo>
                <a:pt x="127" y="90"/>
                <a:pt x="129" y="91"/>
                <a:pt x="131" y="91"/>
              </a:cubicBezTo>
              <a:cubicBezTo>
                <a:pt x="132" y="91"/>
                <a:pt x="133" y="91"/>
                <a:pt x="133" y="91"/>
              </a:cubicBezTo>
              <a:cubicBezTo>
                <a:pt x="135" y="91"/>
                <a:pt x="137" y="91"/>
                <a:pt x="137" y="89"/>
              </a:cubicBezTo>
              <a:cubicBezTo>
                <a:pt x="138" y="88"/>
                <a:pt x="136" y="86"/>
                <a:pt x="135" y="84"/>
              </a:cubicBezTo>
              <a:cubicBezTo>
                <a:pt x="135" y="84"/>
                <a:pt x="135" y="82"/>
                <a:pt x="135" y="82"/>
              </a:cubicBezTo>
              <a:cubicBezTo>
                <a:pt x="134" y="82"/>
                <a:pt x="133" y="82"/>
                <a:pt x="132" y="82"/>
              </a:cubicBezTo>
              <a:cubicBezTo>
                <a:pt x="132" y="81"/>
                <a:pt x="132" y="82"/>
                <a:pt x="132" y="81"/>
              </a:cubicBezTo>
              <a:cubicBezTo>
                <a:pt x="131" y="81"/>
                <a:pt x="131" y="80"/>
                <a:pt x="131" y="79"/>
              </a:cubicBezTo>
              <a:cubicBezTo>
                <a:pt x="130" y="78"/>
                <a:pt x="130" y="76"/>
                <a:pt x="128" y="75"/>
              </a:cubicBezTo>
              <a:cubicBezTo>
                <a:pt x="128" y="75"/>
                <a:pt x="127" y="76"/>
                <a:pt x="126" y="75"/>
              </a:cubicBezTo>
              <a:cubicBezTo>
                <a:pt x="125" y="75"/>
                <a:pt x="125" y="73"/>
                <a:pt x="124" y="73"/>
              </a:cubicBezTo>
              <a:cubicBezTo>
                <a:pt x="123" y="72"/>
                <a:pt x="123" y="71"/>
                <a:pt x="122" y="71"/>
              </a:cubicBezTo>
              <a:cubicBezTo>
                <a:pt x="122" y="71"/>
                <a:pt x="122" y="71"/>
                <a:pt x="121" y="70"/>
              </a:cubicBezTo>
              <a:cubicBezTo>
                <a:pt x="121" y="70"/>
                <a:pt x="121" y="70"/>
                <a:pt x="121" y="70"/>
              </a:cubicBezTo>
              <a:cubicBezTo>
                <a:pt x="120" y="70"/>
                <a:pt x="119" y="70"/>
                <a:pt x="119" y="69"/>
              </a:cubicBezTo>
              <a:cubicBezTo>
                <a:pt x="119" y="69"/>
                <a:pt x="118" y="68"/>
                <a:pt x="118" y="68"/>
              </a:cubicBezTo>
              <a:cubicBezTo>
                <a:pt x="118" y="68"/>
                <a:pt x="118" y="68"/>
                <a:pt x="118" y="68"/>
              </a:cubicBezTo>
              <a:cubicBezTo>
                <a:pt x="117" y="67"/>
                <a:pt x="117" y="66"/>
                <a:pt x="116" y="65"/>
              </a:cubicBezTo>
              <a:cubicBezTo>
                <a:pt x="116" y="65"/>
                <a:pt x="115" y="64"/>
                <a:pt x="115" y="64"/>
              </a:cubicBezTo>
              <a:cubicBezTo>
                <a:pt x="115" y="62"/>
                <a:pt x="116" y="61"/>
                <a:pt x="117" y="60"/>
              </a:cubicBezTo>
              <a:cubicBezTo>
                <a:pt x="118" y="59"/>
                <a:pt x="118" y="58"/>
                <a:pt x="119" y="58"/>
              </a:cubicBezTo>
              <a:cubicBezTo>
                <a:pt x="120" y="57"/>
                <a:pt x="121" y="58"/>
                <a:pt x="121" y="58"/>
              </a:cubicBezTo>
              <a:cubicBezTo>
                <a:pt x="122" y="58"/>
                <a:pt x="123" y="58"/>
                <a:pt x="123" y="58"/>
              </a:cubicBezTo>
              <a:cubicBezTo>
                <a:pt x="124" y="57"/>
                <a:pt x="124" y="55"/>
                <a:pt x="125" y="55"/>
              </a:cubicBezTo>
              <a:cubicBezTo>
                <a:pt x="126" y="54"/>
                <a:pt x="125" y="54"/>
                <a:pt x="126" y="54"/>
              </a:cubicBezTo>
              <a:cubicBezTo>
                <a:pt x="127" y="54"/>
                <a:pt x="128" y="54"/>
                <a:pt x="128" y="53"/>
              </a:cubicBezTo>
              <a:cubicBezTo>
                <a:pt x="129" y="53"/>
                <a:pt x="129" y="53"/>
                <a:pt x="130" y="52"/>
              </a:cubicBezTo>
              <a:cubicBezTo>
                <a:pt x="130" y="51"/>
                <a:pt x="132" y="50"/>
                <a:pt x="133" y="50"/>
              </a:cubicBezTo>
              <a:cubicBezTo>
                <a:pt x="134" y="50"/>
                <a:pt x="135" y="50"/>
                <a:pt x="136" y="50"/>
              </a:cubicBezTo>
              <a:cubicBezTo>
                <a:pt x="137" y="49"/>
                <a:pt x="136" y="47"/>
                <a:pt x="137" y="47"/>
              </a:cubicBezTo>
              <a:cubicBezTo>
                <a:pt x="138" y="46"/>
                <a:pt x="140" y="47"/>
                <a:pt x="141" y="47"/>
              </a:cubicBezTo>
              <a:cubicBezTo>
                <a:pt x="142" y="47"/>
                <a:pt x="142" y="47"/>
                <a:pt x="142" y="46"/>
              </a:cubicBezTo>
              <a:cubicBezTo>
                <a:pt x="142" y="46"/>
                <a:pt x="142" y="45"/>
                <a:pt x="142" y="45"/>
              </a:cubicBezTo>
              <a:cubicBezTo>
                <a:pt x="142" y="44"/>
                <a:pt x="143" y="44"/>
                <a:pt x="144" y="43"/>
              </a:cubicBezTo>
              <a:cubicBezTo>
                <a:pt x="146" y="43"/>
                <a:pt x="148" y="42"/>
                <a:pt x="150" y="43"/>
              </a:cubicBezTo>
              <a:cubicBezTo>
                <a:pt x="151" y="43"/>
                <a:pt x="152" y="43"/>
                <a:pt x="152" y="43"/>
              </a:cubicBezTo>
              <a:cubicBezTo>
                <a:pt x="153" y="43"/>
                <a:pt x="153" y="42"/>
                <a:pt x="153" y="42"/>
              </a:cubicBezTo>
              <a:cubicBezTo>
                <a:pt x="153" y="41"/>
                <a:pt x="152" y="41"/>
                <a:pt x="152" y="40"/>
              </a:cubicBezTo>
              <a:cubicBezTo>
                <a:pt x="151" y="39"/>
                <a:pt x="151" y="38"/>
                <a:pt x="150" y="37"/>
              </a:cubicBezTo>
              <a:cubicBezTo>
                <a:pt x="150" y="37"/>
                <a:pt x="149" y="36"/>
                <a:pt x="148" y="35"/>
              </a:cubicBezTo>
              <a:cubicBezTo>
                <a:pt x="148" y="35"/>
                <a:pt x="148" y="34"/>
                <a:pt x="149" y="34"/>
              </a:cubicBezTo>
              <a:cubicBezTo>
                <a:pt x="149" y="33"/>
                <a:pt x="150" y="33"/>
                <a:pt x="151" y="33"/>
              </a:cubicBezTo>
              <a:cubicBezTo>
                <a:pt x="152" y="33"/>
                <a:pt x="152" y="33"/>
                <a:pt x="153" y="33"/>
              </a:cubicBezTo>
              <a:cubicBezTo>
                <a:pt x="153" y="32"/>
                <a:pt x="154" y="31"/>
                <a:pt x="155" y="31"/>
              </a:cubicBezTo>
              <a:cubicBezTo>
                <a:pt x="156" y="30"/>
                <a:pt x="159" y="32"/>
                <a:pt x="160" y="33"/>
              </a:cubicBezTo>
              <a:cubicBezTo>
                <a:pt x="162" y="33"/>
                <a:pt x="163" y="33"/>
                <a:pt x="165" y="33"/>
              </a:cubicBezTo>
              <a:cubicBezTo>
                <a:pt x="165" y="33"/>
                <a:pt x="166" y="33"/>
                <a:pt x="167" y="33"/>
              </a:cubicBezTo>
              <a:cubicBezTo>
                <a:pt x="167" y="32"/>
                <a:pt x="167" y="32"/>
                <a:pt x="167" y="32"/>
              </a:cubicBezTo>
              <a:cubicBezTo>
                <a:pt x="166" y="32"/>
                <a:pt x="165" y="32"/>
                <a:pt x="165" y="32"/>
              </a:cubicBezTo>
              <a:cubicBezTo>
                <a:pt x="161" y="29"/>
                <a:pt x="164" y="26"/>
                <a:pt x="163" y="22"/>
              </a:cubicBezTo>
            </a:path>
          </a:pathLst>
        </a:custGeom>
        <a:solidFill>
          <a:srgbClr val="375623"/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10</xdr:col>
      <xdr:colOff>71997</xdr:colOff>
      <xdr:row>34</xdr:row>
      <xdr:rowOff>123932</xdr:rowOff>
    </xdr:from>
    <xdr:to>
      <xdr:col>11</xdr:col>
      <xdr:colOff>5496</xdr:colOff>
      <xdr:row>37</xdr:row>
      <xdr:rowOff>139924</xdr:rowOff>
    </xdr:to>
    <xdr:sp macro="" textlink="">
      <xdr:nvSpPr>
        <xdr:cNvPr id="21" name="CR">
          <a:extLst>
            <a:ext uri="{FF2B5EF4-FFF2-40B4-BE49-F238E27FC236}">
              <a16:creationId xmlns:a16="http://schemas.microsoft.com/office/drawing/2014/main" id="{00000000-0008-0000-4300-000015000000}"/>
            </a:ext>
          </a:extLst>
        </xdr:cNvPr>
        <xdr:cNvSpPr>
          <a:spLocks noEditPoints="1"/>
        </xdr:cNvSpPr>
      </xdr:nvSpPr>
      <xdr:spPr bwMode="auto">
        <a:xfrm>
          <a:off x="6167997" y="5857982"/>
          <a:ext cx="543099" cy="501767"/>
        </a:xfrm>
        <a:custGeom>
          <a:avLst/>
          <a:gdLst/>
          <a:ahLst/>
          <a:cxnLst>
            <a:cxn ang="0">
              <a:pos x="261" y="120"/>
            </a:cxn>
            <a:cxn ang="0">
              <a:pos x="275" y="132"/>
            </a:cxn>
            <a:cxn ang="0">
              <a:pos x="294" y="124"/>
            </a:cxn>
            <a:cxn ang="0">
              <a:pos x="305" y="104"/>
            </a:cxn>
            <a:cxn ang="0">
              <a:pos x="291" y="87"/>
            </a:cxn>
            <a:cxn ang="0">
              <a:pos x="288" y="72"/>
            </a:cxn>
            <a:cxn ang="0">
              <a:pos x="284" y="56"/>
            </a:cxn>
            <a:cxn ang="0">
              <a:pos x="275" y="56"/>
            </a:cxn>
            <a:cxn ang="0">
              <a:pos x="244" y="63"/>
            </a:cxn>
            <a:cxn ang="0">
              <a:pos x="223" y="58"/>
            </a:cxn>
            <a:cxn ang="0">
              <a:pos x="201" y="40"/>
            </a:cxn>
            <a:cxn ang="0">
              <a:pos x="194" y="29"/>
            </a:cxn>
            <a:cxn ang="0">
              <a:pos x="169" y="7"/>
            </a:cxn>
            <a:cxn ang="0">
              <a:pos x="152" y="1"/>
            </a:cxn>
            <a:cxn ang="0">
              <a:pos x="149" y="10"/>
            </a:cxn>
            <a:cxn ang="0">
              <a:pos x="139" y="16"/>
            </a:cxn>
            <a:cxn ang="0">
              <a:pos x="125" y="23"/>
            </a:cxn>
            <a:cxn ang="0">
              <a:pos x="114" y="30"/>
            </a:cxn>
            <a:cxn ang="0">
              <a:pos x="118" y="40"/>
            </a:cxn>
            <a:cxn ang="0">
              <a:pos x="128" y="49"/>
            </a:cxn>
            <a:cxn ang="0">
              <a:pos x="130" y="61"/>
            </a:cxn>
            <a:cxn ang="0">
              <a:pos x="116" y="59"/>
            </a:cxn>
            <a:cxn ang="0">
              <a:pos x="101" y="60"/>
            </a:cxn>
            <a:cxn ang="0">
              <a:pos x="96" y="73"/>
            </a:cxn>
            <a:cxn ang="0">
              <a:pos x="92" y="87"/>
            </a:cxn>
            <a:cxn ang="0">
              <a:pos x="79" y="83"/>
            </a:cxn>
            <a:cxn ang="0">
              <a:pos x="71" y="84"/>
            </a:cxn>
            <a:cxn ang="0">
              <a:pos x="59" y="75"/>
            </a:cxn>
            <a:cxn ang="0">
              <a:pos x="53" y="78"/>
            </a:cxn>
            <a:cxn ang="0">
              <a:pos x="50" y="88"/>
            </a:cxn>
            <a:cxn ang="0">
              <a:pos x="40" y="86"/>
            </a:cxn>
            <a:cxn ang="0">
              <a:pos x="27" y="82"/>
            </a:cxn>
            <a:cxn ang="0">
              <a:pos x="15" y="87"/>
            </a:cxn>
            <a:cxn ang="0">
              <a:pos x="5" y="82"/>
            </a:cxn>
            <a:cxn ang="0">
              <a:pos x="1" y="87"/>
            </a:cxn>
            <a:cxn ang="0">
              <a:pos x="16" y="127"/>
            </a:cxn>
            <a:cxn ang="0">
              <a:pos x="25" y="131"/>
            </a:cxn>
            <a:cxn ang="0">
              <a:pos x="37" y="109"/>
            </a:cxn>
            <a:cxn ang="0">
              <a:pos x="54" y="109"/>
            </a:cxn>
            <a:cxn ang="0">
              <a:pos x="64" y="125"/>
            </a:cxn>
            <a:cxn ang="0">
              <a:pos x="70" y="130"/>
            </a:cxn>
            <a:cxn ang="0">
              <a:pos x="75" y="151"/>
            </a:cxn>
            <a:cxn ang="0">
              <a:pos x="93" y="179"/>
            </a:cxn>
            <a:cxn ang="0">
              <a:pos x="95" y="203"/>
            </a:cxn>
            <a:cxn ang="0">
              <a:pos x="106" y="217"/>
            </a:cxn>
            <a:cxn ang="0">
              <a:pos x="119" y="235"/>
            </a:cxn>
            <a:cxn ang="0">
              <a:pos x="134" y="242"/>
            </a:cxn>
            <a:cxn ang="0">
              <a:pos x="157" y="246"/>
            </a:cxn>
            <a:cxn ang="0">
              <a:pos x="200" y="287"/>
            </a:cxn>
            <a:cxn ang="0">
              <a:pos x="202" y="278"/>
            </a:cxn>
            <a:cxn ang="0">
              <a:pos x="195" y="264"/>
            </a:cxn>
            <a:cxn ang="0">
              <a:pos x="192" y="250"/>
            </a:cxn>
            <a:cxn ang="0">
              <a:pos x="169" y="224"/>
            </a:cxn>
            <a:cxn ang="0">
              <a:pos x="142" y="196"/>
            </a:cxn>
            <a:cxn ang="0">
              <a:pos x="135" y="175"/>
            </a:cxn>
            <a:cxn ang="0">
              <a:pos x="131" y="151"/>
            </a:cxn>
            <a:cxn ang="0">
              <a:pos x="118" y="134"/>
            </a:cxn>
            <a:cxn ang="0">
              <a:pos x="133" y="107"/>
            </a:cxn>
            <a:cxn ang="0">
              <a:pos x="150" y="118"/>
            </a:cxn>
            <a:cxn ang="0">
              <a:pos x="174" y="105"/>
            </a:cxn>
            <a:cxn ang="0">
              <a:pos x="192" y="114"/>
            </a:cxn>
            <a:cxn ang="0">
              <a:pos x="221" y="116"/>
            </a:cxn>
            <a:cxn ang="0">
              <a:pos x="237" y="114"/>
            </a:cxn>
          </a:cxnLst>
          <a:rect l="0" t="0" r="r" b="b"/>
          <a:pathLst>
            <a:path w="312" h="291">
              <a:moveTo>
                <a:pt x="9" y="78"/>
              </a:moveTo>
              <a:cubicBezTo>
                <a:pt x="9" y="78"/>
                <a:pt x="9" y="78"/>
                <a:pt x="9" y="78"/>
              </a:cubicBezTo>
              <a:cubicBezTo>
                <a:pt x="9" y="78"/>
                <a:pt x="9" y="78"/>
                <a:pt x="9" y="78"/>
              </a:cubicBezTo>
              <a:moveTo>
                <a:pt x="255" y="117"/>
              </a:moveTo>
              <a:cubicBezTo>
                <a:pt x="256" y="117"/>
                <a:pt x="257" y="118"/>
                <a:pt x="259" y="118"/>
              </a:cubicBezTo>
              <a:cubicBezTo>
                <a:pt x="259" y="119"/>
                <a:pt x="260" y="120"/>
                <a:pt x="261" y="120"/>
              </a:cubicBezTo>
              <a:cubicBezTo>
                <a:pt x="263" y="121"/>
                <a:pt x="266" y="121"/>
                <a:pt x="267" y="121"/>
              </a:cubicBezTo>
              <a:cubicBezTo>
                <a:pt x="268" y="118"/>
                <a:pt x="272" y="120"/>
                <a:pt x="273" y="122"/>
              </a:cubicBezTo>
              <a:cubicBezTo>
                <a:pt x="273" y="122"/>
                <a:pt x="273" y="123"/>
                <a:pt x="273" y="124"/>
              </a:cubicBezTo>
              <a:cubicBezTo>
                <a:pt x="273" y="124"/>
                <a:pt x="274" y="125"/>
                <a:pt x="274" y="125"/>
              </a:cubicBezTo>
              <a:cubicBezTo>
                <a:pt x="275" y="126"/>
                <a:pt x="277" y="127"/>
                <a:pt x="277" y="128"/>
              </a:cubicBezTo>
              <a:cubicBezTo>
                <a:pt x="276" y="130"/>
                <a:pt x="275" y="130"/>
                <a:pt x="275" y="132"/>
              </a:cubicBezTo>
              <a:cubicBezTo>
                <a:pt x="275" y="134"/>
                <a:pt x="276" y="136"/>
                <a:pt x="278" y="137"/>
              </a:cubicBezTo>
              <a:cubicBezTo>
                <a:pt x="279" y="137"/>
                <a:pt x="278" y="137"/>
                <a:pt x="280" y="138"/>
              </a:cubicBezTo>
              <a:cubicBezTo>
                <a:pt x="281" y="138"/>
                <a:pt x="282" y="138"/>
                <a:pt x="282" y="138"/>
              </a:cubicBezTo>
              <a:cubicBezTo>
                <a:pt x="284" y="137"/>
                <a:pt x="286" y="137"/>
                <a:pt x="288" y="136"/>
              </a:cubicBezTo>
              <a:cubicBezTo>
                <a:pt x="290" y="135"/>
                <a:pt x="297" y="134"/>
                <a:pt x="295" y="131"/>
              </a:cubicBezTo>
              <a:cubicBezTo>
                <a:pt x="294" y="128"/>
                <a:pt x="291" y="126"/>
                <a:pt x="294" y="124"/>
              </a:cubicBezTo>
              <a:cubicBezTo>
                <a:pt x="294" y="123"/>
                <a:pt x="296" y="122"/>
                <a:pt x="296" y="121"/>
              </a:cubicBezTo>
              <a:cubicBezTo>
                <a:pt x="296" y="120"/>
                <a:pt x="295" y="119"/>
                <a:pt x="296" y="118"/>
              </a:cubicBezTo>
              <a:cubicBezTo>
                <a:pt x="297" y="116"/>
                <a:pt x="301" y="115"/>
                <a:pt x="303" y="114"/>
              </a:cubicBezTo>
              <a:cubicBezTo>
                <a:pt x="305" y="114"/>
                <a:pt x="312" y="114"/>
                <a:pt x="310" y="110"/>
              </a:cubicBezTo>
              <a:cubicBezTo>
                <a:pt x="310" y="109"/>
                <a:pt x="309" y="109"/>
                <a:pt x="308" y="108"/>
              </a:cubicBezTo>
              <a:cubicBezTo>
                <a:pt x="307" y="107"/>
                <a:pt x="306" y="105"/>
                <a:pt x="305" y="104"/>
              </a:cubicBezTo>
              <a:cubicBezTo>
                <a:pt x="303" y="102"/>
                <a:pt x="303" y="102"/>
                <a:pt x="301" y="102"/>
              </a:cubicBezTo>
              <a:cubicBezTo>
                <a:pt x="297" y="101"/>
                <a:pt x="294" y="99"/>
                <a:pt x="292" y="98"/>
              </a:cubicBezTo>
              <a:cubicBezTo>
                <a:pt x="291" y="98"/>
                <a:pt x="290" y="97"/>
                <a:pt x="290" y="96"/>
              </a:cubicBezTo>
              <a:cubicBezTo>
                <a:pt x="288" y="94"/>
                <a:pt x="292" y="93"/>
                <a:pt x="292" y="90"/>
              </a:cubicBezTo>
              <a:cubicBezTo>
                <a:pt x="291" y="89"/>
                <a:pt x="290" y="89"/>
                <a:pt x="290" y="88"/>
              </a:cubicBezTo>
              <a:cubicBezTo>
                <a:pt x="290" y="87"/>
                <a:pt x="291" y="87"/>
                <a:pt x="291" y="87"/>
              </a:cubicBezTo>
              <a:cubicBezTo>
                <a:pt x="292" y="85"/>
                <a:pt x="291" y="84"/>
                <a:pt x="290" y="83"/>
              </a:cubicBezTo>
              <a:cubicBezTo>
                <a:pt x="290" y="82"/>
                <a:pt x="290" y="82"/>
                <a:pt x="289" y="82"/>
              </a:cubicBezTo>
              <a:cubicBezTo>
                <a:pt x="288" y="80"/>
                <a:pt x="288" y="81"/>
                <a:pt x="286" y="80"/>
              </a:cubicBezTo>
              <a:cubicBezTo>
                <a:pt x="286" y="79"/>
                <a:pt x="286" y="78"/>
                <a:pt x="286" y="76"/>
              </a:cubicBezTo>
              <a:cubicBezTo>
                <a:pt x="286" y="75"/>
                <a:pt x="287" y="75"/>
                <a:pt x="287" y="74"/>
              </a:cubicBezTo>
              <a:cubicBezTo>
                <a:pt x="287" y="73"/>
                <a:pt x="288" y="73"/>
                <a:pt x="288" y="72"/>
              </a:cubicBezTo>
              <a:cubicBezTo>
                <a:pt x="288" y="70"/>
                <a:pt x="286" y="70"/>
                <a:pt x="286" y="68"/>
              </a:cubicBezTo>
              <a:cubicBezTo>
                <a:pt x="286" y="67"/>
                <a:pt x="286" y="65"/>
                <a:pt x="286" y="64"/>
              </a:cubicBezTo>
              <a:cubicBezTo>
                <a:pt x="286" y="64"/>
                <a:pt x="286" y="63"/>
                <a:pt x="286" y="63"/>
              </a:cubicBezTo>
              <a:cubicBezTo>
                <a:pt x="286" y="62"/>
                <a:pt x="285" y="62"/>
                <a:pt x="285" y="62"/>
              </a:cubicBezTo>
              <a:cubicBezTo>
                <a:pt x="285" y="62"/>
                <a:pt x="285" y="61"/>
                <a:pt x="284" y="60"/>
              </a:cubicBezTo>
              <a:cubicBezTo>
                <a:pt x="284" y="59"/>
                <a:pt x="284" y="58"/>
                <a:pt x="284" y="56"/>
              </a:cubicBezTo>
              <a:cubicBezTo>
                <a:pt x="284" y="54"/>
                <a:pt x="284" y="52"/>
                <a:pt x="284" y="50"/>
              </a:cubicBezTo>
              <a:cubicBezTo>
                <a:pt x="284" y="50"/>
                <a:pt x="284" y="50"/>
                <a:pt x="284" y="51"/>
              </a:cubicBezTo>
              <a:cubicBezTo>
                <a:pt x="283" y="51"/>
                <a:pt x="283" y="52"/>
                <a:pt x="282" y="52"/>
              </a:cubicBezTo>
              <a:cubicBezTo>
                <a:pt x="282" y="52"/>
                <a:pt x="281" y="52"/>
                <a:pt x="281" y="51"/>
              </a:cubicBezTo>
              <a:cubicBezTo>
                <a:pt x="279" y="50"/>
                <a:pt x="278" y="54"/>
                <a:pt x="277" y="55"/>
              </a:cubicBezTo>
              <a:cubicBezTo>
                <a:pt x="277" y="55"/>
                <a:pt x="275" y="56"/>
                <a:pt x="275" y="56"/>
              </a:cubicBezTo>
              <a:cubicBezTo>
                <a:pt x="274" y="56"/>
                <a:pt x="272" y="57"/>
                <a:pt x="271" y="57"/>
              </a:cubicBezTo>
              <a:cubicBezTo>
                <a:pt x="270" y="58"/>
                <a:pt x="269" y="58"/>
                <a:pt x="269" y="59"/>
              </a:cubicBezTo>
              <a:cubicBezTo>
                <a:pt x="268" y="60"/>
                <a:pt x="268" y="62"/>
                <a:pt x="268" y="63"/>
              </a:cubicBezTo>
              <a:cubicBezTo>
                <a:pt x="265" y="65"/>
                <a:pt x="259" y="62"/>
                <a:pt x="256" y="63"/>
              </a:cubicBezTo>
              <a:cubicBezTo>
                <a:pt x="253" y="63"/>
                <a:pt x="251" y="63"/>
                <a:pt x="249" y="63"/>
              </a:cubicBezTo>
              <a:cubicBezTo>
                <a:pt x="247" y="63"/>
                <a:pt x="246" y="63"/>
                <a:pt x="244" y="63"/>
              </a:cubicBezTo>
              <a:cubicBezTo>
                <a:pt x="244" y="63"/>
                <a:pt x="243" y="63"/>
                <a:pt x="242" y="63"/>
              </a:cubicBezTo>
              <a:cubicBezTo>
                <a:pt x="241" y="62"/>
                <a:pt x="241" y="62"/>
                <a:pt x="240" y="62"/>
              </a:cubicBezTo>
              <a:cubicBezTo>
                <a:pt x="239" y="61"/>
                <a:pt x="237" y="62"/>
                <a:pt x="236" y="61"/>
              </a:cubicBezTo>
              <a:cubicBezTo>
                <a:pt x="234" y="61"/>
                <a:pt x="232" y="60"/>
                <a:pt x="230" y="60"/>
              </a:cubicBezTo>
              <a:cubicBezTo>
                <a:pt x="229" y="60"/>
                <a:pt x="227" y="60"/>
                <a:pt x="225" y="60"/>
              </a:cubicBezTo>
              <a:cubicBezTo>
                <a:pt x="224" y="59"/>
                <a:pt x="224" y="59"/>
                <a:pt x="223" y="58"/>
              </a:cubicBezTo>
              <a:cubicBezTo>
                <a:pt x="222" y="56"/>
                <a:pt x="220" y="55"/>
                <a:pt x="218" y="54"/>
              </a:cubicBezTo>
              <a:cubicBezTo>
                <a:pt x="218" y="53"/>
                <a:pt x="218" y="53"/>
                <a:pt x="217" y="52"/>
              </a:cubicBezTo>
              <a:cubicBezTo>
                <a:pt x="216" y="52"/>
                <a:pt x="216" y="52"/>
                <a:pt x="215" y="52"/>
              </a:cubicBezTo>
              <a:cubicBezTo>
                <a:pt x="212" y="52"/>
                <a:pt x="212" y="51"/>
                <a:pt x="210" y="50"/>
              </a:cubicBezTo>
              <a:cubicBezTo>
                <a:pt x="208" y="49"/>
                <a:pt x="205" y="49"/>
                <a:pt x="203" y="47"/>
              </a:cubicBezTo>
              <a:cubicBezTo>
                <a:pt x="202" y="45"/>
                <a:pt x="202" y="42"/>
                <a:pt x="201" y="40"/>
              </a:cubicBezTo>
              <a:cubicBezTo>
                <a:pt x="200" y="38"/>
                <a:pt x="199" y="38"/>
                <a:pt x="198" y="36"/>
              </a:cubicBezTo>
              <a:cubicBezTo>
                <a:pt x="197" y="36"/>
                <a:pt x="197" y="35"/>
                <a:pt x="196" y="35"/>
              </a:cubicBezTo>
              <a:cubicBezTo>
                <a:pt x="196" y="34"/>
                <a:pt x="196" y="34"/>
                <a:pt x="195" y="34"/>
              </a:cubicBezTo>
              <a:cubicBezTo>
                <a:pt x="196" y="33"/>
                <a:pt x="196" y="33"/>
                <a:pt x="195" y="33"/>
              </a:cubicBezTo>
              <a:cubicBezTo>
                <a:pt x="195" y="32"/>
                <a:pt x="194" y="31"/>
                <a:pt x="193" y="30"/>
              </a:cubicBezTo>
              <a:cubicBezTo>
                <a:pt x="193" y="30"/>
                <a:pt x="193" y="29"/>
                <a:pt x="194" y="29"/>
              </a:cubicBezTo>
              <a:cubicBezTo>
                <a:pt x="192" y="30"/>
                <a:pt x="191" y="28"/>
                <a:pt x="190" y="28"/>
              </a:cubicBezTo>
              <a:cubicBezTo>
                <a:pt x="189" y="27"/>
                <a:pt x="187" y="27"/>
                <a:pt x="186" y="26"/>
              </a:cubicBezTo>
              <a:cubicBezTo>
                <a:pt x="183" y="24"/>
                <a:pt x="183" y="23"/>
                <a:pt x="184" y="20"/>
              </a:cubicBezTo>
              <a:cubicBezTo>
                <a:pt x="182" y="20"/>
                <a:pt x="180" y="19"/>
                <a:pt x="179" y="18"/>
              </a:cubicBezTo>
              <a:cubicBezTo>
                <a:pt x="178" y="17"/>
                <a:pt x="178" y="15"/>
                <a:pt x="177" y="14"/>
              </a:cubicBezTo>
              <a:cubicBezTo>
                <a:pt x="175" y="11"/>
                <a:pt x="172" y="9"/>
                <a:pt x="169" y="7"/>
              </a:cubicBezTo>
              <a:cubicBezTo>
                <a:pt x="167" y="6"/>
                <a:pt x="166" y="5"/>
                <a:pt x="165" y="4"/>
              </a:cubicBezTo>
              <a:cubicBezTo>
                <a:pt x="165" y="4"/>
                <a:pt x="164" y="2"/>
                <a:pt x="164" y="2"/>
              </a:cubicBezTo>
              <a:cubicBezTo>
                <a:pt x="164" y="2"/>
                <a:pt x="164" y="2"/>
                <a:pt x="164" y="3"/>
              </a:cubicBezTo>
              <a:cubicBezTo>
                <a:pt x="163" y="3"/>
                <a:pt x="162" y="3"/>
                <a:pt x="162" y="3"/>
              </a:cubicBezTo>
              <a:cubicBezTo>
                <a:pt x="160" y="3"/>
                <a:pt x="159" y="3"/>
                <a:pt x="157" y="3"/>
              </a:cubicBezTo>
              <a:cubicBezTo>
                <a:pt x="156" y="2"/>
                <a:pt x="153" y="0"/>
                <a:pt x="152" y="1"/>
              </a:cubicBezTo>
              <a:cubicBezTo>
                <a:pt x="151" y="1"/>
                <a:pt x="150" y="2"/>
                <a:pt x="150" y="3"/>
              </a:cubicBezTo>
              <a:cubicBezTo>
                <a:pt x="149" y="3"/>
                <a:pt x="149" y="3"/>
                <a:pt x="148" y="3"/>
              </a:cubicBezTo>
              <a:cubicBezTo>
                <a:pt x="147" y="3"/>
                <a:pt x="146" y="3"/>
                <a:pt x="146" y="4"/>
              </a:cubicBezTo>
              <a:cubicBezTo>
                <a:pt x="145" y="4"/>
                <a:pt x="145" y="5"/>
                <a:pt x="145" y="5"/>
              </a:cubicBezTo>
              <a:cubicBezTo>
                <a:pt x="146" y="6"/>
                <a:pt x="147" y="7"/>
                <a:pt x="147" y="7"/>
              </a:cubicBezTo>
              <a:cubicBezTo>
                <a:pt x="148" y="8"/>
                <a:pt x="148" y="9"/>
                <a:pt x="149" y="10"/>
              </a:cubicBezTo>
              <a:cubicBezTo>
                <a:pt x="149" y="11"/>
                <a:pt x="150" y="11"/>
                <a:pt x="150" y="12"/>
              </a:cubicBezTo>
              <a:cubicBezTo>
                <a:pt x="150" y="12"/>
                <a:pt x="150" y="13"/>
                <a:pt x="149" y="13"/>
              </a:cubicBezTo>
              <a:cubicBezTo>
                <a:pt x="149" y="13"/>
                <a:pt x="148" y="13"/>
                <a:pt x="147" y="13"/>
              </a:cubicBezTo>
              <a:cubicBezTo>
                <a:pt x="145" y="12"/>
                <a:pt x="143" y="13"/>
                <a:pt x="141" y="13"/>
              </a:cubicBezTo>
              <a:cubicBezTo>
                <a:pt x="140" y="14"/>
                <a:pt x="139" y="14"/>
                <a:pt x="139" y="15"/>
              </a:cubicBezTo>
              <a:cubicBezTo>
                <a:pt x="139" y="15"/>
                <a:pt x="139" y="16"/>
                <a:pt x="139" y="16"/>
              </a:cubicBezTo>
              <a:cubicBezTo>
                <a:pt x="139" y="17"/>
                <a:pt x="139" y="17"/>
                <a:pt x="138" y="17"/>
              </a:cubicBezTo>
              <a:cubicBezTo>
                <a:pt x="137" y="17"/>
                <a:pt x="135" y="16"/>
                <a:pt x="134" y="17"/>
              </a:cubicBezTo>
              <a:cubicBezTo>
                <a:pt x="133" y="17"/>
                <a:pt x="134" y="19"/>
                <a:pt x="133" y="20"/>
              </a:cubicBezTo>
              <a:cubicBezTo>
                <a:pt x="132" y="20"/>
                <a:pt x="131" y="20"/>
                <a:pt x="130" y="20"/>
              </a:cubicBezTo>
              <a:cubicBezTo>
                <a:pt x="129" y="20"/>
                <a:pt x="127" y="21"/>
                <a:pt x="127" y="22"/>
              </a:cubicBezTo>
              <a:cubicBezTo>
                <a:pt x="126" y="23"/>
                <a:pt x="126" y="23"/>
                <a:pt x="125" y="23"/>
              </a:cubicBezTo>
              <a:cubicBezTo>
                <a:pt x="125" y="24"/>
                <a:pt x="124" y="24"/>
                <a:pt x="123" y="24"/>
              </a:cubicBezTo>
              <a:cubicBezTo>
                <a:pt x="122" y="24"/>
                <a:pt x="123" y="24"/>
                <a:pt x="122" y="25"/>
              </a:cubicBezTo>
              <a:cubicBezTo>
                <a:pt x="121" y="25"/>
                <a:pt x="121" y="27"/>
                <a:pt x="120" y="28"/>
              </a:cubicBezTo>
              <a:cubicBezTo>
                <a:pt x="120" y="28"/>
                <a:pt x="119" y="28"/>
                <a:pt x="118" y="28"/>
              </a:cubicBezTo>
              <a:cubicBezTo>
                <a:pt x="118" y="28"/>
                <a:pt x="117" y="27"/>
                <a:pt x="116" y="28"/>
              </a:cubicBezTo>
              <a:cubicBezTo>
                <a:pt x="115" y="28"/>
                <a:pt x="115" y="29"/>
                <a:pt x="114" y="30"/>
              </a:cubicBezTo>
              <a:cubicBezTo>
                <a:pt x="113" y="31"/>
                <a:pt x="112" y="32"/>
                <a:pt x="112" y="34"/>
              </a:cubicBezTo>
              <a:cubicBezTo>
                <a:pt x="112" y="34"/>
                <a:pt x="113" y="35"/>
                <a:pt x="113" y="35"/>
              </a:cubicBezTo>
              <a:cubicBezTo>
                <a:pt x="114" y="36"/>
                <a:pt x="114" y="37"/>
                <a:pt x="115" y="38"/>
              </a:cubicBezTo>
              <a:cubicBezTo>
                <a:pt x="115" y="38"/>
                <a:pt x="115" y="38"/>
                <a:pt x="115" y="38"/>
              </a:cubicBezTo>
              <a:cubicBezTo>
                <a:pt x="115" y="38"/>
                <a:pt x="116" y="39"/>
                <a:pt x="116" y="39"/>
              </a:cubicBezTo>
              <a:cubicBezTo>
                <a:pt x="116" y="40"/>
                <a:pt x="117" y="40"/>
                <a:pt x="118" y="40"/>
              </a:cubicBezTo>
              <a:cubicBezTo>
                <a:pt x="118" y="40"/>
                <a:pt x="118" y="40"/>
                <a:pt x="118" y="40"/>
              </a:cubicBezTo>
              <a:cubicBezTo>
                <a:pt x="119" y="41"/>
                <a:pt x="119" y="41"/>
                <a:pt x="119" y="41"/>
              </a:cubicBezTo>
              <a:cubicBezTo>
                <a:pt x="120" y="41"/>
                <a:pt x="120" y="42"/>
                <a:pt x="121" y="43"/>
              </a:cubicBezTo>
              <a:cubicBezTo>
                <a:pt x="122" y="43"/>
                <a:pt x="122" y="45"/>
                <a:pt x="123" y="45"/>
              </a:cubicBezTo>
              <a:cubicBezTo>
                <a:pt x="124" y="46"/>
                <a:pt x="125" y="45"/>
                <a:pt x="125" y="45"/>
              </a:cubicBezTo>
              <a:cubicBezTo>
                <a:pt x="127" y="46"/>
                <a:pt x="127" y="48"/>
                <a:pt x="128" y="49"/>
              </a:cubicBezTo>
              <a:cubicBezTo>
                <a:pt x="128" y="50"/>
                <a:pt x="128" y="51"/>
                <a:pt x="129" y="51"/>
              </a:cubicBezTo>
              <a:cubicBezTo>
                <a:pt x="129" y="52"/>
                <a:pt x="129" y="51"/>
                <a:pt x="129" y="52"/>
              </a:cubicBezTo>
              <a:cubicBezTo>
                <a:pt x="130" y="52"/>
                <a:pt x="131" y="52"/>
                <a:pt x="132" y="52"/>
              </a:cubicBezTo>
              <a:cubicBezTo>
                <a:pt x="132" y="52"/>
                <a:pt x="132" y="54"/>
                <a:pt x="132" y="54"/>
              </a:cubicBezTo>
              <a:cubicBezTo>
                <a:pt x="133" y="56"/>
                <a:pt x="135" y="58"/>
                <a:pt x="134" y="59"/>
              </a:cubicBezTo>
              <a:cubicBezTo>
                <a:pt x="134" y="61"/>
                <a:pt x="132" y="61"/>
                <a:pt x="130" y="61"/>
              </a:cubicBezTo>
              <a:cubicBezTo>
                <a:pt x="130" y="61"/>
                <a:pt x="129" y="61"/>
                <a:pt x="128" y="61"/>
              </a:cubicBezTo>
              <a:cubicBezTo>
                <a:pt x="126" y="61"/>
                <a:pt x="124" y="60"/>
                <a:pt x="123" y="59"/>
              </a:cubicBezTo>
              <a:cubicBezTo>
                <a:pt x="122" y="59"/>
                <a:pt x="121" y="58"/>
                <a:pt x="120" y="58"/>
              </a:cubicBezTo>
              <a:cubicBezTo>
                <a:pt x="120" y="57"/>
                <a:pt x="117" y="56"/>
                <a:pt x="117" y="57"/>
              </a:cubicBezTo>
              <a:cubicBezTo>
                <a:pt x="117" y="57"/>
                <a:pt x="116" y="57"/>
                <a:pt x="116" y="57"/>
              </a:cubicBezTo>
              <a:cubicBezTo>
                <a:pt x="116" y="57"/>
                <a:pt x="116" y="58"/>
                <a:pt x="116" y="59"/>
              </a:cubicBezTo>
              <a:cubicBezTo>
                <a:pt x="114" y="59"/>
                <a:pt x="113" y="57"/>
                <a:pt x="111" y="58"/>
              </a:cubicBezTo>
              <a:cubicBezTo>
                <a:pt x="110" y="58"/>
                <a:pt x="111" y="58"/>
                <a:pt x="110" y="58"/>
              </a:cubicBezTo>
              <a:cubicBezTo>
                <a:pt x="109" y="57"/>
                <a:pt x="109" y="57"/>
                <a:pt x="108" y="57"/>
              </a:cubicBezTo>
              <a:cubicBezTo>
                <a:pt x="107" y="57"/>
                <a:pt x="107" y="57"/>
                <a:pt x="106" y="58"/>
              </a:cubicBezTo>
              <a:cubicBezTo>
                <a:pt x="105" y="58"/>
                <a:pt x="104" y="58"/>
                <a:pt x="103" y="59"/>
              </a:cubicBezTo>
              <a:cubicBezTo>
                <a:pt x="102" y="59"/>
                <a:pt x="102" y="60"/>
                <a:pt x="101" y="60"/>
              </a:cubicBezTo>
              <a:cubicBezTo>
                <a:pt x="100" y="61"/>
                <a:pt x="99" y="62"/>
                <a:pt x="99" y="63"/>
              </a:cubicBezTo>
              <a:cubicBezTo>
                <a:pt x="98" y="63"/>
                <a:pt x="97" y="64"/>
                <a:pt x="97" y="64"/>
              </a:cubicBezTo>
              <a:cubicBezTo>
                <a:pt x="97" y="66"/>
                <a:pt x="99" y="66"/>
                <a:pt x="99" y="68"/>
              </a:cubicBezTo>
              <a:cubicBezTo>
                <a:pt x="99" y="68"/>
                <a:pt x="99" y="68"/>
                <a:pt x="99" y="69"/>
              </a:cubicBezTo>
              <a:cubicBezTo>
                <a:pt x="97" y="70"/>
                <a:pt x="96" y="70"/>
                <a:pt x="96" y="72"/>
              </a:cubicBezTo>
              <a:cubicBezTo>
                <a:pt x="96" y="73"/>
                <a:pt x="96" y="73"/>
                <a:pt x="96" y="73"/>
              </a:cubicBezTo>
              <a:cubicBezTo>
                <a:pt x="96" y="74"/>
                <a:pt x="96" y="75"/>
                <a:pt x="96" y="76"/>
              </a:cubicBezTo>
              <a:cubicBezTo>
                <a:pt x="96" y="77"/>
                <a:pt x="96" y="78"/>
                <a:pt x="96" y="79"/>
              </a:cubicBezTo>
              <a:cubicBezTo>
                <a:pt x="96" y="80"/>
                <a:pt x="96" y="80"/>
                <a:pt x="96" y="81"/>
              </a:cubicBezTo>
              <a:cubicBezTo>
                <a:pt x="96" y="81"/>
                <a:pt x="96" y="81"/>
                <a:pt x="97" y="82"/>
              </a:cubicBezTo>
              <a:cubicBezTo>
                <a:pt x="98" y="83"/>
                <a:pt x="98" y="83"/>
                <a:pt x="97" y="84"/>
              </a:cubicBezTo>
              <a:cubicBezTo>
                <a:pt x="96" y="85"/>
                <a:pt x="94" y="87"/>
                <a:pt x="92" y="87"/>
              </a:cubicBezTo>
              <a:cubicBezTo>
                <a:pt x="91" y="87"/>
                <a:pt x="91" y="86"/>
                <a:pt x="90" y="87"/>
              </a:cubicBezTo>
              <a:cubicBezTo>
                <a:pt x="90" y="87"/>
                <a:pt x="90" y="88"/>
                <a:pt x="90" y="88"/>
              </a:cubicBezTo>
              <a:cubicBezTo>
                <a:pt x="89" y="88"/>
                <a:pt x="89" y="89"/>
                <a:pt x="89" y="89"/>
              </a:cubicBezTo>
              <a:cubicBezTo>
                <a:pt x="88" y="89"/>
                <a:pt x="88" y="89"/>
                <a:pt x="87" y="89"/>
              </a:cubicBezTo>
              <a:cubicBezTo>
                <a:pt x="84" y="89"/>
                <a:pt x="82" y="87"/>
                <a:pt x="80" y="85"/>
              </a:cubicBezTo>
              <a:cubicBezTo>
                <a:pt x="80" y="85"/>
                <a:pt x="79" y="84"/>
                <a:pt x="79" y="83"/>
              </a:cubicBezTo>
              <a:cubicBezTo>
                <a:pt x="78" y="83"/>
                <a:pt x="78" y="83"/>
                <a:pt x="78" y="83"/>
              </a:cubicBezTo>
              <a:cubicBezTo>
                <a:pt x="77" y="83"/>
                <a:pt x="77" y="83"/>
                <a:pt x="77" y="82"/>
              </a:cubicBezTo>
              <a:cubicBezTo>
                <a:pt x="76" y="82"/>
                <a:pt x="76" y="81"/>
                <a:pt x="75" y="80"/>
              </a:cubicBezTo>
              <a:cubicBezTo>
                <a:pt x="74" y="79"/>
                <a:pt x="74" y="80"/>
                <a:pt x="74" y="81"/>
              </a:cubicBezTo>
              <a:cubicBezTo>
                <a:pt x="74" y="82"/>
                <a:pt x="73" y="82"/>
                <a:pt x="72" y="83"/>
              </a:cubicBezTo>
              <a:cubicBezTo>
                <a:pt x="72" y="84"/>
                <a:pt x="72" y="84"/>
                <a:pt x="71" y="84"/>
              </a:cubicBezTo>
              <a:cubicBezTo>
                <a:pt x="70" y="84"/>
                <a:pt x="68" y="84"/>
                <a:pt x="67" y="84"/>
              </a:cubicBezTo>
              <a:cubicBezTo>
                <a:pt x="67" y="83"/>
                <a:pt x="66" y="82"/>
                <a:pt x="66" y="82"/>
              </a:cubicBezTo>
              <a:cubicBezTo>
                <a:pt x="66" y="81"/>
                <a:pt x="65" y="80"/>
                <a:pt x="65" y="79"/>
              </a:cubicBezTo>
              <a:cubicBezTo>
                <a:pt x="64" y="78"/>
                <a:pt x="64" y="78"/>
                <a:pt x="63" y="78"/>
              </a:cubicBezTo>
              <a:cubicBezTo>
                <a:pt x="63" y="78"/>
                <a:pt x="62" y="77"/>
                <a:pt x="61" y="77"/>
              </a:cubicBezTo>
              <a:cubicBezTo>
                <a:pt x="61" y="76"/>
                <a:pt x="60" y="75"/>
                <a:pt x="59" y="75"/>
              </a:cubicBezTo>
              <a:cubicBezTo>
                <a:pt x="58" y="74"/>
                <a:pt x="57" y="74"/>
                <a:pt x="56" y="73"/>
              </a:cubicBezTo>
              <a:cubicBezTo>
                <a:pt x="55" y="72"/>
                <a:pt x="56" y="71"/>
                <a:pt x="55" y="71"/>
              </a:cubicBezTo>
              <a:cubicBezTo>
                <a:pt x="55" y="71"/>
                <a:pt x="55" y="72"/>
                <a:pt x="55" y="72"/>
              </a:cubicBezTo>
              <a:cubicBezTo>
                <a:pt x="54" y="73"/>
                <a:pt x="54" y="73"/>
                <a:pt x="53" y="74"/>
              </a:cubicBezTo>
              <a:cubicBezTo>
                <a:pt x="53" y="75"/>
                <a:pt x="52" y="76"/>
                <a:pt x="53" y="77"/>
              </a:cubicBezTo>
              <a:cubicBezTo>
                <a:pt x="53" y="77"/>
                <a:pt x="53" y="78"/>
                <a:pt x="53" y="78"/>
              </a:cubicBezTo>
              <a:cubicBezTo>
                <a:pt x="54" y="78"/>
                <a:pt x="54" y="78"/>
                <a:pt x="54" y="79"/>
              </a:cubicBezTo>
              <a:cubicBezTo>
                <a:pt x="54" y="80"/>
                <a:pt x="55" y="81"/>
                <a:pt x="55" y="82"/>
              </a:cubicBezTo>
              <a:cubicBezTo>
                <a:pt x="56" y="82"/>
                <a:pt x="56" y="83"/>
                <a:pt x="57" y="84"/>
              </a:cubicBezTo>
              <a:cubicBezTo>
                <a:pt x="58" y="84"/>
                <a:pt x="58" y="85"/>
                <a:pt x="58" y="86"/>
              </a:cubicBezTo>
              <a:cubicBezTo>
                <a:pt x="57" y="87"/>
                <a:pt x="54" y="89"/>
                <a:pt x="53" y="89"/>
              </a:cubicBezTo>
              <a:cubicBezTo>
                <a:pt x="52" y="89"/>
                <a:pt x="51" y="88"/>
                <a:pt x="50" y="88"/>
              </a:cubicBezTo>
              <a:cubicBezTo>
                <a:pt x="50" y="89"/>
                <a:pt x="50" y="89"/>
                <a:pt x="49" y="90"/>
              </a:cubicBezTo>
              <a:cubicBezTo>
                <a:pt x="49" y="90"/>
                <a:pt x="49" y="90"/>
                <a:pt x="48" y="90"/>
              </a:cubicBezTo>
              <a:cubicBezTo>
                <a:pt x="48" y="90"/>
                <a:pt x="47" y="90"/>
                <a:pt x="47" y="90"/>
              </a:cubicBezTo>
              <a:cubicBezTo>
                <a:pt x="47" y="90"/>
                <a:pt x="46" y="90"/>
                <a:pt x="46" y="89"/>
              </a:cubicBezTo>
              <a:cubicBezTo>
                <a:pt x="45" y="89"/>
                <a:pt x="44" y="88"/>
                <a:pt x="43" y="88"/>
              </a:cubicBezTo>
              <a:cubicBezTo>
                <a:pt x="42" y="87"/>
                <a:pt x="41" y="87"/>
                <a:pt x="40" y="86"/>
              </a:cubicBezTo>
              <a:cubicBezTo>
                <a:pt x="39" y="86"/>
                <a:pt x="39" y="85"/>
                <a:pt x="38" y="84"/>
              </a:cubicBezTo>
              <a:cubicBezTo>
                <a:pt x="36" y="83"/>
                <a:pt x="34" y="84"/>
                <a:pt x="32" y="83"/>
              </a:cubicBezTo>
              <a:cubicBezTo>
                <a:pt x="32" y="83"/>
                <a:pt x="32" y="83"/>
                <a:pt x="32" y="83"/>
              </a:cubicBezTo>
              <a:cubicBezTo>
                <a:pt x="31" y="83"/>
                <a:pt x="31" y="83"/>
                <a:pt x="30" y="83"/>
              </a:cubicBezTo>
              <a:cubicBezTo>
                <a:pt x="29" y="82"/>
                <a:pt x="29" y="82"/>
                <a:pt x="28" y="82"/>
              </a:cubicBezTo>
              <a:cubicBezTo>
                <a:pt x="28" y="81"/>
                <a:pt x="27" y="82"/>
                <a:pt x="27" y="82"/>
              </a:cubicBezTo>
              <a:cubicBezTo>
                <a:pt x="26" y="82"/>
                <a:pt x="24" y="84"/>
                <a:pt x="24" y="85"/>
              </a:cubicBezTo>
              <a:cubicBezTo>
                <a:pt x="23" y="85"/>
                <a:pt x="23" y="85"/>
                <a:pt x="23" y="86"/>
              </a:cubicBezTo>
              <a:cubicBezTo>
                <a:pt x="23" y="86"/>
                <a:pt x="23" y="86"/>
                <a:pt x="23" y="86"/>
              </a:cubicBezTo>
              <a:cubicBezTo>
                <a:pt x="22" y="87"/>
                <a:pt x="21" y="89"/>
                <a:pt x="19" y="89"/>
              </a:cubicBezTo>
              <a:cubicBezTo>
                <a:pt x="19" y="89"/>
                <a:pt x="18" y="88"/>
                <a:pt x="18" y="88"/>
              </a:cubicBezTo>
              <a:cubicBezTo>
                <a:pt x="17" y="87"/>
                <a:pt x="16" y="87"/>
                <a:pt x="15" y="87"/>
              </a:cubicBezTo>
              <a:cubicBezTo>
                <a:pt x="14" y="87"/>
                <a:pt x="13" y="87"/>
                <a:pt x="12" y="87"/>
              </a:cubicBezTo>
              <a:cubicBezTo>
                <a:pt x="12" y="87"/>
                <a:pt x="11" y="87"/>
                <a:pt x="10" y="86"/>
              </a:cubicBezTo>
              <a:cubicBezTo>
                <a:pt x="10" y="86"/>
                <a:pt x="9" y="86"/>
                <a:pt x="8" y="86"/>
              </a:cubicBezTo>
              <a:cubicBezTo>
                <a:pt x="8" y="85"/>
                <a:pt x="7" y="84"/>
                <a:pt x="7" y="83"/>
              </a:cubicBezTo>
              <a:cubicBezTo>
                <a:pt x="6" y="83"/>
                <a:pt x="7" y="83"/>
                <a:pt x="6" y="82"/>
              </a:cubicBezTo>
              <a:cubicBezTo>
                <a:pt x="6" y="82"/>
                <a:pt x="6" y="82"/>
                <a:pt x="5" y="82"/>
              </a:cubicBezTo>
              <a:cubicBezTo>
                <a:pt x="5" y="81"/>
                <a:pt x="5" y="80"/>
                <a:pt x="4" y="80"/>
              </a:cubicBezTo>
              <a:cubicBezTo>
                <a:pt x="5" y="80"/>
                <a:pt x="6" y="79"/>
                <a:pt x="6" y="79"/>
              </a:cubicBezTo>
              <a:cubicBezTo>
                <a:pt x="5" y="79"/>
                <a:pt x="4" y="79"/>
                <a:pt x="4" y="80"/>
              </a:cubicBezTo>
              <a:cubicBezTo>
                <a:pt x="3" y="80"/>
                <a:pt x="3" y="81"/>
                <a:pt x="2" y="81"/>
              </a:cubicBezTo>
              <a:cubicBezTo>
                <a:pt x="2" y="82"/>
                <a:pt x="2" y="82"/>
                <a:pt x="2" y="83"/>
              </a:cubicBezTo>
              <a:cubicBezTo>
                <a:pt x="2" y="85"/>
                <a:pt x="1" y="85"/>
                <a:pt x="1" y="87"/>
              </a:cubicBezTo>
              <a:cubicBezTo>
                <a:pt x="0" y="89"/>
                <a:pt x="0" y="93"/>
                <a:pt x="2" y="93"/>
              </a:cubicBezTo>
              <a:cubicBezTo>
                <a:pt x="3" y="94"/>
                <a:pt x="2" y="96"/>
                <a:pt x="3" y="98"/>
              </a:cubicBezTo>
              <a:cubicBezTo>
                <a:pt x="3" y="99"/>
                <a:pt x="4" y="100"/>
                <a:pt x="4" y="101"/>
              </a:cubicBezTo>
              <a:cubicBezTo>
                <a:pt x="4" y="105"/>
                <a:pt x="3" y="107"/>
                <a:pt x="1" y="110"/>
              </a:cubicBezTo>
              <a:cubicBezTo>
                <a:pt x="0" y="112"/>
                <a:pt x="2" y="113"/>
                <a:pt x="4" y="114"/>
              </a:cubicBezTo>
              <a:cubicBezTo>
                <a:pt x="8" y="119"/>
                <a:pt x="13" y="121"/>
                <a:pt x="16" y="127"/>
              </a:cubicBezTo>
              <a:cubicBezTo>
                <a:pt x="18" y="129"/>
                <a:pt x="19" y="131"/>
                <a:pt x="19" y="133"/>
              </a:cubicBezTo>
              <a:cubicBezTo>
                <a:pt x="20" y="134"/>
                <a:pt x="20" y="137"/>
                <a:pt x="20" y="137"/>
              </a:cubicBezTo>
              <a:cubicBezTo>
                <a:pt x="21" y="137"/>
                <a:pt x="23" y="137"/>
                <a:pt x="24" y="137"/>
              </a:cubicBezTo>
              <a:cubicBezTo>
                <a:pt x="24" y="136"/>
                <a:pt x="23" y="136"/>
                <a:pt x="23" y="136"/>
              </a:cubicBezTo>
              <a:cubicBezTo>
                <a:pt x="23" y="135"/>
                <a:pt x="23" y="135"/>
                <a:pt x="23" y="134"/>
              </a:cubicBezTo>
              <a:cubicBezTo>
                <a:pt x="22" y="132"/>
                <a:pt x="23" y="132"/>
                <a:pt x="25" y="131"/>
              </a:cubicBezTo>
              <a:cubicBezTo>
                <a:pt x="26" y="129"/>
                <a:pt x="27" y="128"/>
                <a:pt x="27" y="126"/>
              </a:cubicBezTo>
              <a:cubicBezTo>
                <a:pt x="28" y="125"/>
                <a:pt x="28" y="123"/>
                <a:pt x="30" y="124"/>
              </a:cubicBezTo>
              <a:cubicBezTo>
                <a:pt x="30" y="125"/>
                <a:pt x="30" y="128"/>
                <a:pt x="32" y="128"/>
              </a:cubicBezTo>
              <a:cubicBezTo>
                <a:pt x="33" y="127"/>
                <a:pt x="32" y="126"/>
                <a:pt x="32" y="125"/>
              </a:cubicBezTo>
              <a:cubicBezTo>
                <a:pt x="31" y="122"/>
                <a:pt x="33" y="118"/>
                <a:pt x="34" y="115"/>
              </a:cubicBezTo>
              <a:cubicBezTo>
                <a:pt x="35" y="113"/>
                <a:pt x="36" y="111"/>
                <a:pt x="37" y="109"/>
              </a:cubicBezTo>
              <a:cubicBezTo>
                <a:pt x="39" y="106"/>
                <a:pt x="41" y="104"/>
                <a:pt x="42" y="101"/>
              </a:cubicBezTo>
              <a:cubicBezTo>
                <a:pt x="44" y="98"/>
                <a:pt x="45" y="96"/>
                <a:pt x="48" y="96"/>
              </a:cubicBezTo>
              <a:cubicBezTo>
                <a:pt x="48" y="97"/>
                <a:pt x="47" y="98"/>
                <a:pt x="47" y="99"/>
              </a:cubicBezTo>
              <a:cubicBezTo>
                <a:pt x="47" y="101"/>
                <a:pt x="49" y="101"/>
                <a:pt x="50" y="102"/>
              </a:cubicBezTo>
              <a:cubicBezTo>
                <a:pt x="52" y="103"/>
                <a:pt x="54" y="104"/>
                <a:pt x="54" y="106"/>
              </a:cubicBezTo>
              <a:cubicBezTo>
                <a:pt x="54" y="107"/>
                <a:pt x="54" y="108"/>
                <a:pt x="54" y="109"/>
              </a:cubicBezTo>
              <a:cubicBezTo>
                <a:pt x="54" y="109"/>
                <a:pt x="52" y="111"/>
                <a:pt x="52" y="112"/>
              </a:cubicBezTo>
              <a:cubicBezTo>
                <a:pt x="52" y="112"/>
                <a:pt x="51" y="113"/>
                <a:pt x="51" y="114"/>
              </a:cubicBezTo>
              <a:cubicBezTo>
                <a:pt x="50" y="115"/>
                <a:pt x="50" y="115"/>
                <a:pt x="49" y="116"/>
              </a:cubicBezTo>
              <a:cubicBezTo>
                <a:pt x="48" y="119"/>
                <a:pt x="50" y="119"/>
                <a:pt x="53" y="121"/>
              </a:cubicBezTo>
              <a:cubicBezTo>
                <a:pt x="55" y="122"/>
                <a:pt x="57" y="123"/>
                <a:pt x="59" y="123"/>
              </a:cubicBezTo>
              <a:cubicBezTo>
                <a:pt x="61" y="124"/>
                <a:pt x="63" y="125"/>
                <a:pt x="64" y="125"/>
              </a:cubicBezTo>
              <a:cubicBezTo>
                <a:pt x="65" y="124"/>
                <a:pt x="65" y="123"/>
                <a:pt x="67" y="122"/>
              </a:cubicBezTo>
              <a:cubicBezTo>
                <a:pt x="68" y="122"/>
                <a:pt x="70" y="122"/>
                <a:pt x="71" y="123"/>
              </a:cubicBezTo>
              <a:cubicBezTo>
                <a:pt x="72" y="123"/>
                <a:pt x="72" y="123"/>
                <a:pt x="72" y="124"/>
              </a:cubicBezTo>
              <a:cubicBezTo>
                <a:pt x="72" y="124"/>
                <a:pt x="72" y="124"/>
                <a:pt x="73" y="124"/>
              </a:cubicBezTo>
              <a:cubicBezTo>
                <a:pt x="73" y="125"/>
                <a:pt x="73" y="124"/>
                <a:pt x="73" y="125"/>
              </a:cubicBezTo>
              <a:cubicBezTo>
                <a:pt x="74" y="128"/>
                <a:pt x="70" y="129"/>
                <a:pt x="70" y="130"/>
              </a:cubicBezTo>
              <a:cubicBezTo>
                <a:pt x="70" y="131"/>
                <a:pt x="71" y="132"/>
                <a:pt x="71" y="133"/>
              </a:cubicBezTo>
              <a:cubicBezTo>
                <a:pt x="71" y="134"/>
                <a:pt x="71" y="136"/>
                <a:pt x="71" y="137"/>
              </a:cubicBezTo>
              <a:cubicBezTo>
                <a:pt x="71" y="138"/>
                <a:pt x="70" y="139"/>
                <a:pt x="70" y="140"/>
              </a:cubicBezTo>
              <a:cubicBezTo>
                <a:pt x="70" y="141"/>
                <a:pt x="71" y="143"/>
                <a:pt x="72" y="144"/>
              </a:cubicBezTo>
              <a:cubicBezTo>
                <a:pt x="72" y="146"/>
                <a:pt x="73" y="148"/>
                <a:pt x="74" y="150"/>
              </a:cubicBezTo>
              <a:cubicBezTo>
                <a:pt x="74" y="150"/>
                <a:pt x="75" y="150"/>
                <a:pt x="75" y="151"/>
              </a:cubicBezTo>
              <a:cubicBezTo>
                <a:pt x="75" y="151"/>
                <a:pt x="75" y="152"/>
                <a:pt x="76" y="153"/>
              </a:cubicBezTo>
              <a:cubicBezTo>
                <a:pt x="77" y="157"/>
                <a:pt x="80" y="160"/>
                <a:pt x="82" y="163"/>
              </a:cubicBezTo>
              <a:cubicBezTo>
                <a:pt x="83" y="165"/>
                <a:pt x="84" y="166"/>
                <a:pt x="85" y="167"/>
              </a:cubicBezTo>
              <a:cubicBezTo>
                <a:pt x="86" y="168"/>
                <a:pt x="89" y="169"/>
                <a:pt x="90" y="172"/>
              </a:cubicBezTo>
              <a:cubicBezTo>
                <a:pt x="90" y="173"/>
                <a:pt x="89" y="174"/>
                <a:pt x="90" y="175"/>
              </a:cubicBezTo>
              <a:cubicBezTo>
                <a:pt x="90" y="176"/>
                <a:pt x="94" y="177"/>
                <a:pt x="93" y="179"/>
              </a:cubicBezTo>
              <a:cubicBezTo>
                <a:pt x="93" y="180"/>
                <a:pt x="92" y="180"/>
                <a:pt x="92" y="181"/>
              </a:cubicBezTo>
              <a:cubicBezTo>
                <a:pt x="91" y="181"/>
                <a:pt x="92" y="182"/>
                <a:pt x="91" y="182"/>
              </a:cubicBezTo>
              <a:cubicBezTo>
                <a:pt x="90" y="184"/>
                <a:pt x="87" y="183"/>
                <a:pt x="85" y="184"/>
              </a:cubicBezTo>
              <a:cubicBezTo>
                <a:pt x="82" y="186"/>
                <a:pt x="85" y="189"/>
                <a:pt x="86" y="190"/>
              </a:cubicBezTo>
              <a:cubicBezTo>
                <a:pt x="88" y="193"/>
                <a:pt x="90" y="197"/>
                <a:pt x="92" y="200"/>
              </a:cubicBezTo>
              <a:cubicBezTo>
                <a:pt x="93" y="201"/>
                <a:pt x="94" y="202"/>
                <a:pt x="95" y="203"/>
              </a:cubicBezTo>
              <a:cubicBezTo>
                <a:pt x="96" y="203"/>
                <a:pt x="96" y="204"/>
                <a:pt x="97" y="205"/>
              </a:cubicBezTo>
              <a:cubicBezTo>
                <a:pt x="98" y="206"/>
                <a:pt x="98" y="207"/>
                <a:pt x="99" y="208"/>
              </a:cubicBezTo>
              <a:cubicBezTo>
                <a:pt x="99" y="209"/>
                <a:pt x="99" y="211"/>
                <a:pt x="100" y="212"/>
              </a:cubicBezTo>
              <a:cubicBezTo>
                <a:pt x="101" y="212"/>
                <a:pt x="103" y="212"/>
                <a:pt x="103" y="212"/>
              </a:cubicBezTo>
              <a:cubicBezTo>
                <a:pt x="104" y="213"/>
                <a:pt x="103" y="214"/>
                <a:pt x="104" y="215"/>
              </a:cubicBezTo>
              <a:cubicBezTo>
                <a:pt x="104" y="215"/>
                <a:pt x="105" y="216"/>
                <a:pt x="106" y="217"/>
              </a:cubicBezTo>
              <a:cubicBezTo>
                <a:pt x="107" y="219"/>
                <a:pt x="111" y="220"/>
                <a:pt x="111" y="222"/>
              </a:cubicBezTo>
              <a:cubicBezTo>
                <a:pt x="112" y="223"/>
                <a:pt x="111" y="224"/>
                <a:pt x="112" y="225"/>
              </a:cubicBezTo>
              <a:cubicBezTo>
                <a:pt x="113" y="226"/>
                <a:pt x="114" y="226"/>
                <a:pt x="115" y="227"/>
              </a:cubicBezTo>
              <a:cubicBezTo>
                <a:pt x="116" y="228"/>
                <a:pt x="116" y="228"/>
                <a:pt x="117" y="228"/>
              </a:cubicBezTo>
              <a:cubicBezTo>
                <a:pt x="117" y="229"/>
                <a:pt x="118" y="229"/>
                <a:pt x="118" y="230"/>
              </a:cubicBezTo>
              <a:cubicBezTo>
                <a:pt x="119" y="232"/>
                <a:pt x="119" y="233"/>
                <a:pt x="119" y="235"/>
              </a:cubicBezTo>
              <a:cubicBezTo>
                <a:pt x="119" y="236"/>
                <a:pt x="119" y="237"/>
                <a:pt x="120" y="238"/>
              </a:cubicBezTo>
              <a:cubicBezTo>
                <a:pt x="120" y="240"/>
                <a:pt x="122" y="240"/>
                <a:pt x="123" y="240"/>
              </a:cubicBezTo>
              <a:cubicBezTo>
                <a:pt x="125" y="240"/>
                <a:pt x="126" y="240"/>
                <a:pt x="127" y="241"/>
              </a:cubicBezTo>
              <a:cubicBezTo>
                <a:pt x="128" y="241"/>
                <a:pt x="128" y="242"/>
                <a:pt x="128" y="242"/>
              </a:cubicBezTo>
              <a:cubicBezTo>
                <a:pt x="129" y="242"/>
                <a:pt x="131" y="242"/>
                <a:pt x="133" y="242"/>
              </a:cubicBezTo>
              <a:cubicBezTo>
                <a:pt x="133" y="242"/>
                <a:pt x="134" y="242"/>
                <a:pt x="134" y="242"/>
              </a:cubicBezTo>
              <a:cubicBezTo>
                <a:pt x="135" y="242"/>
                <a:pt x="135" y="241"/>
                <a:pt x="136" y="241"/>
              </a:cubicBezTo>
              <a:cubicBezTo>
                <a:pt x="137" y="241"/>
                <a:pt x="138" y="241"/>
                <a:pt x="139" y="241"/>
              </a:cubicBezTo>
              <a:cubicBezTo>
                <a:pt x="142" y="241"/>
                <a:pt x="144" y="239"/>
                <a:pt x="146" y="240"/>
              </a:cubicBezTo>
              <a:cubicBezTo>
                <a:pt x="148" y="241"/>
                <a:pt x="149" y="241"/>
                <a:pt x="150" y="242"/>
              </a:cubicBezTo>
              <a:cubicBezTo>
                <a:pt x="152" y="243"/>
                <a:pt x="153" y="243"/>
                <a:pt x="155" y="244"/>
              </a:cubicBezTo>
              <a:cubicBezTo>
                <a:pt x="156" y="245"/>
                <a:pt x="156" y="245"/>
                <a:pt x="157" y="246"/>
              </a:cubicBezTo>
              <a:cubicBezTo>
                <a:pt x="159" y="248"/>
                <a:pt x="160" y="249"/>
                <a:pt x="163" y="251"/>
              </a:cubicBezTo>
              <a:cubicBezTo>
                <a:pt x="166" y="253"/>
                <a:pt x="169" y="253"/>
                <a:pt x="171" y="254"/>
              </a:cubicBezTo>
              <a:cubicBezTo>
                <a:pt x="173" y="255"/>
                <a:pt x="174" y="257"/>
                <a:pt x="176" y="259"/>
              </a:cubicBezTo>
              <a:cubicBezTo>
                <a:pt x="178" y="263"/>
                <a:pt x="182" y="265"/>
                <a:pt x="185" y="269"/>
              </a:cubicBezTo>
              <a:cubicBezTo>
                <a:pt x="187" y="271"/>
                <a:pt x="188" y="273"/>
                <a:pt x="190" y="275"/>
              </a:cubicBezTo>
              <a:cubicBezTo>
                <a:pt x="194" y="278"/>
                <a:pt x="198" y="282"/>
                <a:pt x="200" y="287"/>
              </a:cubicBezTo>
              <a:cubicBezTo>
                <a:pt x="201" y="288"/>
                <a:pt x="202" y="291"/>
                <a:pt x="204" y="291"/>
              </a:cubicBezTo>
              <a:cubicBezTo>
                <a:pt x="205" y="291"/>
                <a:pt x="209" y="291"/>
                <a:pt x="210" y="290"/>
              </a:cubicBezTo>
              <a:cubicBezTo>
                <a:pt x="209" y="290"/>
                <a:pt x="209" y="289"/>
                <a:pt x="209" y="289"/>
              </a:cubicBezTo>
              <a:cubicBezTo>
                <a:pt x="209" y="289"/>
                <a:pt x="208" y="288"/>
                <a:pt x="208" y="288"/>
              </a:cubicBezTo>
              <a:cubicBezTo>
                <a:pt x="207" y="287"/>
                <a:pt x="208" y="286"/>
                <a:pt x="207" y="285"/>
              </a:cubicBezTo>
              <a:cubicBezTo>
                <a:pt x="207" y="283"/>
                <a:pt x="204" y="281"/>
                <a:pt x="202" y="278"/>
              </a:cubicBezTo>
              <a:cubicBezTo>
                <a:pt x="202" y="277"/>
                <a:pt x="202" y="276"/>
                <a:pt x="201" y="276"/>
              </a:cubicBezTo>
              <a:cubicBezTo>
                <a:pt x="200" y="275"/>
                <a:pt x="196" y="275"/>
                <a:pt x="195" y="274"/>
              </a:cubicBezTo>
              <a:cubicBezTo>
                <a:pt x="195" y="273"/>
                <a:pt x="196" y="272"/>
                <a:pt x="197" y="271"/>
              </a:cubicBezTo>
              <a:cubicBezTo>
                <a:pt x="197" y="270"/>
                <a:pt x="197" y="269"/>
                <a:pt x="197" y="268"/>
              </a:cubicBezTo>
              <a:cubicBezTo>
                <a:pt x="197" y="267"/>
                <a:pt x="197" y="266"/>
                <a:pt x="197" y="265"/>
              </a:cubicBezTo>
              <a:cubicBezTo>
                <a:pt x="197" y="265"/>
                <a:pt x="196" y="265"/>
                <a:pt x="195" y="264"/>
              </a:cubicBezTo>
              <a:cubicBezTo>
                <a:pt x="195" y="264"/>
                <a:pt x="195" y="264"/>
                <a:pt x="195" y="263"/>
              </a:cubicBezTo>
              <a:cubicBezTo>
                <a:pt x="195" y="263"/>
                <a:pt x="195" y="262"/>
                <a:pt x="194" y="261"/>
              </a:cubicBezTo>
              <a:cubicBezTo>
                <a:pt x="194" y="261"/>
                <a:pt x="193" y="260"/>
                <a:pt x="193" y="260"/>
              </a:cubicBezTo>
              <a:cubicBezTo>
                <a:pt x="193" y="259"/>
                <a:pt x="193" y="258"/>
                <a:pt x="193" y="258"/>
              </a:cubicBezTo>
              <a:cubicBezTo>
                <a:pt x="192" y="256"/>
                <a:pt x="192" y="255"/>
                <a:pt x="192" y="253"/>
              </a:cubicBezTo>
              <a:cubicBezTo>
                <a:pt x="192" y="252"/>
                <a:pt x="192" y="251"/>
                <a:pt x="192" y="250"/>
              </a:cubicBezTo>
              <a:cubicBezTo>
                <a:pt x="192" y="249"/>
                <a:pt x="192" y="248"/>
                <a:pt x="191" y="247"/>
              </a:cubicBezTo>
              <a:cubicBezTo>
                <a:pt x="191" y="246"/>
                <a:pt x="189" y="246"/>
                <a:pt x="188" y="245"/>
              </a:cubicBezTo>
              <a:cubicBezTo>
                <a:pt x="185" y="242"/>
                <a:pt x="182" y="239"/>
                <a:pt x="179" y="237"/>
              </a:cubicBezTo>
              <a:cubicBezTo>
                <a:pt x="179" y="236"/>
                <a:pt x="178" y="235"/>
                <a:pt x="178" y="234"/>
              </a:cubicBezTo>
              <a:cubicBezTo>
                <a:pt x="177" y="233"/>
                <a:pt x="176" y="232"/>
                <a:pt x="174" y="231"/>
              </a:cubicBezTo>
              <a:cubicBezTo>
                <a:pt x="172" y="229"/>
                <a:pt x="171" y="226"/>
                <a:pt x="169" y="224"/>
              </a:cubicBezTo>
              <a:cubicBezTo>
                <a:pt x="169" y="223"/>
                <a:pt x="168" y="222"/>
                <a:pt x="167" y="221"/>
              </a:cubicBezTo>
              <a:cubicBezTo>
                <a:pt x="166" y="220"/>
                <a:pt x="165" y="219"/>
                <a:pt x="165" y="219"/>
              </a:cubicBezTo>
              <a:cubicBezTo>
                <a:pt x="164" y="218"/>
                <a:pt x="163" y="215"/>
                <a:pt x="163" y="214"/>
              </a:cubicBezTo>
              <a:cubicBezTo>
                <a:pt x="161" y="210"/>
                <a:pt x="159" y="207"/>
                <a:pt x="155" y="206"/>
              </a:cubicBezTo>
              <a:cubicBezTo>
                <a:pt x="151" y="205"/>
                <a:pt x="147" y="202"/>
                <a:pt x="144" y="199"/>
              </a:cubicBezTo>
              <a:cubicBezTo>
                <a:pt x="143" y="198"/>
                <a:pt x="142" y="197"/>
                <a:pt x="142" y="196"/>
              </a:cubicBezTo>
              <a:cubicBezTo>
                <a:pt x="142" y="195"/>
                <a:pt x="142" y="194"/>
                <a:pt x="142" y="193"/>
              </a:cubicBezTo>
              <a:cubicBezTo>
                <a:pt x="141" y="191"/>
                <a:pt x="141" y="189"/>
                <a:pt x="140" y="188"/>
              </a:cubicBezTo>
              <a:cubicBezTo>
                <a:pt x="139" y="186"/>
                <a:pt x="137" y="184"/>
                <a:pt x="137" y="182"/>
              </a:cubicBezTo>
              <a:cubicBezTo>
                <a:pt x="137" y="181"/>
                <a:pt x="137" y="180"/>
                <a:pt x="137" y="179"/>
              </a:cubicBezTo>
              <a:cubicBezTo>
                <a:pt x="136" y="178"/>
                <a:pt x="135" y="178"/>
                <a:pt x="135" y="177"/>
              </a:cubicBezTo>
              <a:cubicBezTo>
                <a:pt x="135" y="177"/>
                <a:pt x="135" y="176"/>
                <a:pt x="135" y="175"/>
              </a:cubicBezTo>
              <a:cubicBezTo>
                <a:pt x="135" y="172"/>
                <a:pt x="135" y="169"/>
                <a:pt x="135" y="165"/>
              </a:cubicBezTo>
              <a:cubicBezTo>
                <a:pt x="135" y="165"/>
                <a:pt x="135" y="164"/>
                <a:pt x="135" y="163"/>
              </a:cubicBezTo>
              <a:cubicBezTo>
                <a:pt x="135" y="163"/>
                <a:pt x="134" y="162"/>
                <a:pt x="134" y="162"/>
              </a:cubicBezTo>
              <a:cubicBezTo>
                <a:pt x="134" y="161"/>
                <a:pt x="134" y="160"/>
                <a:pt x="134" y="160"/>
              </a:cubicBezTo>
              <a:cubicBezTo>
                <a:pt x="134" y="157"/>
                <a:pt x="134" y="155"/>
                <a:pt x="133" y="153"/>
              </a:cubicBezTo>
              <a:cubicBezTo>
                <a:pt x="132" y="152"/>
                <a:pt x="132" y="151"/>
                <a:pt x="131" y="151"/>
              </a:cubicBezTo>
              <a:cubicBezTo>
                <a:pt x="131" y="151"/>
                <a:pt x="130" y="151"/>
                <a:pt x="130" y="151"/>
              </a:cubicBezTo>
              <a:cubicBezTo>
                <a:pt x="127" y="151"/>
                <a:pt x="125" y="147"/>
                <a:pt x="123" y="145"/>
              </a:cubicBezTo>
              <a:cubicBezTo>
                <a:pt x="123" y="145"/>
                <a:pt x="122" y="144"/>
                <a:pt x="122" y="144"/>
              </a:cubicBezTo>
              <a:cubicBezTo>
                <a:pt x="122" y="143"/>
                <a:pt x="121" y="143"/>
                <a:pt x="121" y="142"/>
              </a:cubicBezTo>
              <a:cubicBezTo>
                <a:pt x="120" y="141"/>
                <a:pt x="119" y="140"/>
                <a:pt x="119" y="139"/>
              </a:cubicBezTo>
              <a:cubicBezTo>
                <a:pt x="118" y="137"/>
                <a:pt x="118" y="136"/>
                <a:pt x="118" y="134"/>
              </a:cubicBezTo>
              <a:cubicBezTo>
                <a:pt x="118" y="133"/>
                <a:pt x="117" y="133"/>
                <a:pt x="117" y="132"/>
              </a:cubicBezTo>
              <a:cubicBezTo>
                <a:pt x="116" y="129"/>
                <a:pt x="117" y="126"/>
                <a:pt x="118" y="124"/>
              </a:cubicBezTo>
              <a:cubicBezTo>
                <a:pt x="119" y="120"/>
                <a:pt x="118" y="116"/>
                <a:pt x="118" y="112"/>
              </a:cubicBezTo>
              <a:cubicBezTo>
                <a:pt x="118" y="109"/>
                <a:pt x="121" y="106"/>
                <a:pt x="125" y="105"/>
              </a:cubicBezTo>
              <a:cubicBezTo>
                <a:pt x="126" y="105"/>
                <a:pt x="128" y="106"/>
                <a:pt x="129" y="106"/>
              </a:cubicBezTo>
              <a:cubicBezTo>
                <a:pt x="131" y="106"/>
                <a:pt x="132" y="106"/>
                <a:pt x="133" y="107"/>
              </a:cubicBezTo>
              <a:cubicBezTo>
                <a:pt x="134" y="108"/>
                <a:pt x="134" y="109"/>
                <a:pt x="135" y="110"/>
              </a:cubicBezTo>
              <a:cubicBezTo>
                <a:pt x="136" y="112"/>
                <a:pt x="136" y="113"/>
                <a:pt x="137" y="114"/>
              </a:cubicBezTo>
              <a:cubicBezTo>
                <a:pt x="138" y="116"/>
                <a:pt x="140" y="117"/>
                <a:pt x="141" y="119"/>
              </a:cubicBezTo>
              <a:cubicBezTo>
                <a:pt x="142" y="122"/>
                <a:pt x="143" y="124"/>
                <a:pt x="146" y="124"/>
              </a:cubicBezTo>
              <a:cubicBezTo>
                <a:pt x="147" y="123"/>
                <a:pt x="148" y="122"/>
                <a:pt x="149" y="121"/>
              </a:cubicBezTo>
              <a:cubicBezTo>
                <a:pt x="150" y="120"/>
                <a:pt x="150" y="119"/>
                <a:pt x="150" y="118"/>
              </a:cubicBezTo>
              <a:cubicBezTo>
                <a:pt x="151" y="116"/>
                <a:pt x="152" y="115"/>
                <a:pt x="152" y="114"/>
              </a:cubicBezTo>
              <a:cubicBezTo>
                <a:pt x="153" y="112"/>
                <a:pt x="154" y="111"/>
                <a:pt x="154" y="110"/>
              </a:cubicBezTo>
              <a:cubicBezTo>
                <a:pt x="155" y="109"/>
                <a:pt x="156" y="108"/>
                <a:pt x="158" y="107"/>
              </a:cubicBezTo>
              <a:cubicBezTo>
                <a:pt x="160" y="107"/>
                <a:pt x="162" y="107"/>
                <a:pt x="164" y="107"/>
              </a:cubicBezTo>
              <a:cubicBezTo>
                <a:pt x="167" y="107"/>
                <a:pt x="171" y="109"/>
                <a:pt x="174" y="109"/>
              </a:cubicBezTo>
              <a:cubicBezTo>
                <a:pt x="174" y="108"/>
                <a:pt x="174" y="106"/>
                <a:pt x="174" y="105"/>
              </a:cubicBezTo>
              <a:cubicBezTo>
                <a:pt x="175" y="103"/>
                <a:pt x="178" y="105"/>
                <a:pt x="179" y="106"/>
              </a:cubicBezTo>
              <a:cubicBezTo>
                <a:pt x="180" y="107"/>
                <a:pt x="180" y="107"/>
                <a:pt x="182" y="107"/>
              </a:cubicBezTo>
              <a:cubicBezTo>
                <a:pt x="183" y="107"/>
                <a:pt x="185" y="107"/>
                <a:pt x="186" y="107"/>
              </a:cubicBezTo>
              <a:cubicBezTo>
                <a:pt x="186" y="108"/>
                <a:pt x="186" y="108"/>
                <a:pt x="186" y="109"/>
              </a:cubicBezTo>
              <a:cubicBezTo>
                <a:pt x="187" y="110"/>
                <a:pt x="188" y="110"/>
                <a:pt x="189" y="112"/>
              </a:cubicBezTo>
              <a:cubicBezTo>
                <a:pt x="191" y="113"/>
                <a:pt x="190" y="114"/>
                <a:pt x="192" y="114"/>
              </a:cubicBezTo>
              <a:cubicBezTo>
                <a:pt x="196" y="115"/>
                <a:pt x="195" y="111"/>
                <a:pt x="197" y="109"/>
              </a:cubicBezTo>
              <a:cubicBezTo>
                <a:pt x="199" y="109"/>
                <a:pt x="198" y="111"/>
                <a:pt x="199" y="112"/>
              </a:cubicBezTo>
              <a:cubicBezTo>
                <a:pt x="200" y="113"/>
                <a:pt x="200" y="113"/>
                <a:pt x="201" y="113"/>
              </a:cubicBezTo>
              <a:cubicBezTo>
                <a:pt x="203" y="113"/>
                <a:pt x="204" y="113"/>
                <a:pt x="205" y="115"/>
              </a:cubicBezTo>
              <a:cubicBezTo>
                <a:pt x="205" y="115"/>
                <a:pt x="205" y="116"/>
                <a:pt x="205" y="117"/>
              </a:cubicBezTo>
              <a:cubicBezTo>
                <a:pt x="210" y="117"/>
                <a:pt x="215" y="115"/>
                <a:pt x="221" y="116"/>
              </a:cubicBezTo>
              <a:cubicBezTo>
                <a:pt x="223" y="116"/>
                <a:pt x="224" y="118"/>
                <a:pt x="225" y="120"/>
              </a:cubicBezTo>
              <a:cubicBezTo>
                <a:pt x="227" y="120"/>
                <a:pt x="228" y="119"/>
                <a:pt x="229" y="119"/>
              </a:cubicBezTo>
              <a:cubicBezTo>
                <a:pt x="231" y="119"/>
                <a:pt x="232" y="119"/>
                <a:pt x="233" y="118"/>
              </a:cubicBezTo>
              <a:cubicBezTo>
                <a:pt x="233" y="118"/>
                <a:pt x="233" y="117"/>
                <a:pt x="233" y="116"/>
              </a:cubicBezTo>
              <a:cubicBezTo>
                <a:pt x="233" y="116"/>
                <a:pt x="234" y="116"/>
                <a:pt x="234" y="115"/>
              </a:cubicBezTo>
              <a:cubicBezTo>
                <a:pt x="235" y="114"/>
                <a:pt x="236" y="113"/>
                <a:pt x="237" y="114"/>
              </a:cubicBezTo>
              <a:cubicBezTo>
                <a:pt x="239" y="114"/>
                <a:pt x="239" y="116"/>
                <a:pt x="240" y="117"/>
              </a:cubicBezTo>
              <a:cubicBezTo>
                <a:pt x="241" y="119"/>
                <a:pt x="244" y="120"/>
                <a:pt x="246" y="120"/>
              </a:cubicBezTo>
              <a:cubicBezTo>
                <a:pt x="246" y="118"/>
                <a:pt x="245" y="116"/>
                <a:pt x="246" y="115"/>
              </a:cubicBezTo>
              <a:cubicBezTo>
                <a:pt x="249" y="114"/>
                <a:pt x="252" y="116"/>
                <a:pt x="255" y="117"/>
              </a:cubicBezTo>
            </a:path>
          </a:pathLst>
        </a:custGeom>
        <a:solidFill>
          <a:srgbClr val="375623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10</xdr:col>
      <xdr:colOff>271500</xdr:colOff>
      <xdr:row>35</xdr:row>
      <xdr:rowOff>139533</xdr:rowOff>
    </xdr:from>
    <xdr:to>
      <xdr:col>11</xdr:col>
      <xdr:colOff>18600</xdr:colOff>
      <xdr:row>38</xdr:row>
      <xdr:rowOff>42555</xdr:rowOff>
    </xdr:to>
    <xdr:sp macro="" textlink="">
      <xdr:nvSpPr>
        <xdr:cNvPr id="22" name="Freeform 27">
          <a:extLst>
            <a:ext uri="{FF2B5EF4-FFF2-40B4-BE49-F238E27FC236}">
              <a16:creationId xmlns:a16="http://schemas.microsoft.com/office/drawing/2014/main" id="{00000000-0008-0000-4300-000016000000}"/>
            </a:ext>
          </a:extLst>
        </xdr:cNvPr>
        <xdr:cNvSpPr>
          <a:spLocks/>
        </xdr:cNvSpPr>
      </xdr:nvSpPr>
      <xdr:spPr bwMode="auto">
        <a:xfrm>
          <a:off x="6367500" y="6035508"/>
          <a:ext cx="356700" cy="388797"/>
        </a:xfrm>
        <a:custGeom>
          <a:avLst/>
          <a:gdLst/>
          <a:ahLst/>
          <a:cxnLst>
            <a:cxn ang="0">
              <a:pos x="193" y="94"/>
            </a:cxn>
            <a:cxn ang="0">
              <a:pos x="188" y="87"/>
            </a:cxn>
            <a:cxn ang="0">
              <a:pos x="192" y="80"/>
            </a:cxn>
            <a:cxn ang="0">
              <a:pos x="181" y="74"/>
            </a:cxn>
            <a:cxn ang="0">
              <a:pos x="179" y="68"/>
            </a:cxn>
            <a:cxn ang="0">
              <a:pos x="191" y="41"/>
            </a:cxn>
            <a:cxn ang="0">
              <a:pos x="164" y="35"/>
            </a:cxn>
            <a:cxn ang="0">
              <a:pos x="158" y="22"/>
            </a:cxn>
            <a:cxn ang="0">
              <a:pos x="145" y="17"/>
            </a:cxn>
            <a:cxn ang="0">
              <a:pos x="130" y="17"/>
            </a:cxn>
            <a:cxn ang="0">
              <a:pos x="117" y="13"/>
            </a:cxn>
            <a:cxn ang="0">
              <a:pos x="105" y="13"/>
            </a:cxn>
            <a:cxn ang="0">
              <a:pos x="83" y="9"/>
            </a:cxn>
            <a:cxn ang="0">
              <a:pos x="70" y="6"/>
            </a:cxn>
            <a:cxn ang="0">
              <a:pos x="58" y="2"/>
            </a:cxn>
            <a:cxn ang="0">
              <a:pos x="38" y="7"/>
            </a:cxn>
            <a:cxn ang="0">
              <a:pos x="30" y="21"/>
            </a:cxn>
            <a:cxn ang="0">
              <a:pos x="17" y="4"/>
            </a:cxn>
            <a:cxn ang="0">
              <a:pos x="2" y="21"/>
            </a:cxn>
            <a:cxn ang="0">
              <a:pos x="5" y="39"/>
            </a:cxn>
            <a:cxn ang="0">
              <a:pos x="15" y="48"/>
            </a:cxn>
            <a:cxn ang="0">
              <a:pos x="19" y="60"/>
            </a:cxn>
            <a:cxn ang="0">
              <a:pos x="21" y="76"/>
            </a:cxn>
            <a:cxn ang="0">
              <a:pos x="26" y="93"/>
            </a:cxn>
            <a:cxn ang="0">
              <a:pos x="49" y="116"/>
            </a:cxn>
            <a:cxn ang="0">
              <a:pos x="62" y="131"/>
            </a:cxn>
            <a:cxn ang="0">
              <a:pos x="76" y="147"/>
            </a:cxn>
            <a:cxn ang="0">
              <a:pos x="78" y="158"/>
            </a:cxn>
            <a:cxn ang="0">
              <a:pos x="81" y="165"/>
            </a:cxn>
            <a:cxn ang="0">
              <a:pos x="86" y="175"/>
            </a:cxn>
            <a:cxn ang="0">
              <a:pos x="94" y="187"/>
            </a:cxn>
            <a:cxn ang="0">
              <a:pos x="98" y="191"/>
            </a:cxn>
            <a:cxn ang="0">
              <a:pos x="104" y="192"/>
            </a:cxn>
            <a:cxn ang="0">
              <a:pos x="112" y="203"/>
            </a:cxn>
            <a:cxn ang="0">
              <a:pos x="131" y="214"/>
            </a:cxn>
            <a:cxn ang="0">
              <a:pos x="140" y="223"/>
            </a:cxn>
            <a:cxn ang="0">
              <a:pos x="143" y="209"/>
            </a:cxn>
            <a:cxn ang="0">
              <a:pos x="140" y="200"/>
            </a:cxn>
            <a:cxn ang="0">
              <a:pos x="143" y="189"/>
            </a:cxn>
            <a:cxn ang="0">
              <a:pos x="147" y="180"/>
            </a:cxn>
            <a:cxn ang="0">
              <a:pos x="150" y="167"/>
            </a:cxn>
            <a:cxn ang="0">
              <a:pos x="163" y="158"/>
            </a:cxn>
            <a:cxn ang="0">
              <a:pos x="171" y="164"/>
            </a:cxn>
            <a:cxn ang="0">
              <a:pos x="168" y="151"/>
            </a:cxn>
            <a:cxn ang="0">
              <a:pos x="166" y="142"/>
            </a:cxn>
            <a:cxn ang="0">
              <a:pos x="178" y="144"/>
            </a:cxn>
            <a:cxn ang="0">
              <a:pos x="184" y="138"/>
            </a:cxn>
            <a:cxn ang="0">
              <a:pos x="193" y="143"/>
            </a:cxn>
            <a:cxn ang="0">
              <a:pos x="197" y="133"/>
            </a:cxn>
            <a:cxn ang="0">
              <a:pos x="189" y="117"/>
            </a:cxn>
            <a:cxn ang="0">
              <a:pos x="183" y="105"/>
            </a:cxn>
            <a:cxn ang="0">
              <a:pos x="203" y="106"/>
            </a:cxn>
          </a:cxnLst>
          <a:rect l="0" t="0" r="r" b="b"/>
          <a:pathLst>
            <a:path w="204" h="225">
              <a:moveTo>
                <a:pt x="204" y="100"/>
              </a:moveTo>
              <a:cubicBezTo>
                <a:pt x="204" y="99"/>
                <a:pt x="201" y="98"/>
                <a:pt x="200" y="98"/>
              </a:cubicBezTo>
              <a:cubicBezTo>
                <a:pt x="199" y="98"/>
                <a:pt x="197" y="97"/>
                <a:pt x="196" y="96"/>
              </a:cubicBezTo>
              <a:cubicBezTo>
                <a:pt x="195" y="96"/>
                <a:pt x="194" y="95"/>
                <a:pt x="193" y="94"/>
              </a:cubicBezTo>
              <a:cubicBezTo>
                <a:pt x="193" y="94"/>
                <a:pt x="192" y="93"/>
                <a:pt x="192" y="94"/>
              </a:cubicBezTo>
              <a:cubicBezTo>
                <a:pt x="192" y="93"/>
                <a:pt x="192" y="93"/>
                <a:pt x="192" y="93"/>
              </a:cubicBezTo>
              <a:cubicBezTo>
                <a:pt x="191" y="92"/>
                <a:pt x="191" y="91"/>
                <a:pt x="190" y="90"/>
              </a:cubicBezTo>
              <a:cubicBezTo>
                <a:pt x="189" y="89"/>
                <a:pt x="188" y="88"/>
                <a:pt x="188" y="87"/>
              </a:cubicBezTo>
              <a:cubicBezTo>
                <a:pt x="188" y="86"/>
                <a:pt x="188" y="84"/>
                <a:pt x="189" y="83"/>
              </a:cubicBezTo>
              <a:cubicBezTo>
                <a:pt x="190" y="83"/>
                <a:pt x="191" y="83"/>
                <a:pt x="191" y="83"/>
              </a:cubicBezTo>
              <a:cubicBezTo>
                <a:pt x="191" y="82"/>
                <a:pt x="191" y="82"/>
                <a:pt x="192" y="82"/>
              </a:cubicBezTo>
              <a:cubicBezTo>
                <a:pt x="192" y="81"/>
                <a:pt x="192" y="81"/>
                <a:pt x="192" y="80"/>
              </a:cubicBezTo>
              <a:cubicBezTo>
                <a:pt x="192" y="79"/>
                <a:pt x="193" y="78"/>
                <a:pt x="193" y="77"/>
              </a:cubicBezTo>
              <a:cubicBezTo>
                <a:pt x="192" y="75"/>
                <a:pt x="189" y="76"/>
                <a:pt x="187" y="76"/>
              </a:cubicBezTo>
              <a:cubicBezTo>
                <a:pt x="186" y="76"/>
                <a:pt x="184" y="75"/>
                <a:pt x="183" y="75"/>
              </a:cubicBezTo>
              <a:cubicBezTo>
                <a:pt x="182" y="75"/>
                <a:pt x="182" y="74"/>
                <a:pt x="181" y="74"/>
              </a:cubicBezTo>
              <a:cubicBezTo>
                <a:pt x="180" y="74"/>
                <a:pt x="181" y="73"/>
                <a:pt x="181" y="73"/>
              </a:cubicBezTo>
              <a:cubicBezTo>
                <a:pt x="180" y="72"/>
                <a:pt x="179" y="72"/>
                <a:pt x="179" y="71"/>
              </a:cubicBezTo>
              <a:cubicBezTo>
                <a:pt x="179" y="71"/>
                <a:pt x="179" y="70"/>
                <a:pt x="179" y="70"/>
              </a:cubicBezTo>
              <a:cubicBezTo>
                <a:pt x="179" y="69"/>
                <a:pt x="179" y="68"/>
                <a:pt x="179" y="68"/>
              </a:cubicBezTo>
              <a:cubicBezTo>
                <a:pt x="179" y="67"/>
                <a:pt x="179" y="67"/>
                <a:pt x="180" y="66"/>
              </a:cubicBezTo>
              <a:cubicBezTo>
                <a:pt x="180" y="65"/>
                <a:pt x="180" y="65"/>
                <a:pt x="181" y="64"/>
              </a:cubicBezTo>
              <a:cubicBezTo>
                <a:pt x="182" y="58"/>
                <a:pt x="185" y="53"/>
                <a:pt x="189" y="49"/>
              </a:cubicBezTo>
              <a:cubicBezTo>
                <a:pt x="191" y="41"/>
                <a:pt x="191" y="41"/>
                <a:pt x="191" y="41"/>
              </a:cubicBezTo>
              <a:cubicBezTo>
                <a:pt x="190" y="38"/>
                <a:pt x="186" y="33"/>
                <a:pt x="179" y="28"/>
              </a:cubicBezTo>
              <a:cubicBezTo>
                <a:pt x="180" y="31"/>
                <a:pt x="174" y="32"/>
                <a:pt x="172" y="33"/>
              </a:cubicBezTo>
              <a:cubicBezTo>
                <a:pt x="170" y="34"/>
                <a:pt x="168" y="34"/>
                <a:pt x="166" y="35"/>
              </a:cubicBezTo>
              <a:cubicBezTo>
                <a:pt x="166" y="35"/>
                <a:pt x="165" y="35"/>
                <a:pt x="164" y="35"/>
              </a:cubicBezTo>
              <a:cubicBezTo>
                <a:pt x="162" y="34"/>
                <a:pt x="163" y="34"/>
                <a:pt x="162" y="34"/>
              </a:cubicBezTo>
              <a:cubicBezTo>
                <a:pt x="160" y="33"/>
                <a:pt x="159" y="31"/>
                <a:pt x="159" y="29"/>
              </a:cubicBezTo>
              <a:cubicBezTo>
                <a:pt x="159" y="27"/>
                <a:pt x="160" y="27"/>
                <a:pt x="161" y="25"/>
              </a:cubicBezTo>
              <a:cubicBezTo>
                <a:pt x="161" y="24"/>
                <a:pt x="159" y="23"/>
                <a:pt x="158" y="22"/>
              </a:cubicBezTo>
              <a:cubicBezTo>
                <a:pt x="158" y="22"/>
                <a:pt x="157" y="21"/>
                <a:pt x="157" y="21"/>
              </a:cubicBezTo>
              <a:cubicBezTo>
                <a:pt x="157" y="20"/>
                <a:pt x="157" y="19"/>
                <a:pt x="157" y="19"/>
              </a:cubicBezTo>
              <a:cubicBezTo>
                <a:pt x="156" y="17"/>
                <a:pt x="152" y="15"/>
                <a:pt x="151" y="18"/>
              </a:cubicBezTo>
              <a:cubicBezTo>
                <a:pt x="150" y="18"/>
                <a:pt x="147" y="18"/>
                <a:pt x="145" y="17"/>
              </a:cubicBezTo>
              <a:cubicBezTo>
                <a:pt x="144" y="17"/>
                <a:pt x="143" y="16"/>
                <a:pt x="143" y="15"/>
              </a:cubicBezTo>
              <a:cubicBezTo>
                <a:pt x="141" y="15"/>
                <a:pt x="140" y="14"/>
                <a:pt x="139" y="14"/>
              </a:cubicBezTo>
              <a:cubicBezTo>
                <a:pt x="136" y="13"/>
                <a:pt x="133" y="11"/>
                <a:pt x="130" y="12"/>
              </a:cubicBezTo>
              <a:cubicBezTo>
                <a:pt x="129" y="13"/>
                <a:pt x="130" y="15"/>
                <a:pt x="130" y="17"/>
              </a:cubicBezTo>
              <a:cubicBezTo>
                <a:pt x="128" y="17"/>
                <a:pt x="125" y="16"/>
                <a:pt x="124" y="14"/>
              </a:cubicBezTo>
              <a:cubicBezTo>
                <a:pt x="123" y="13"/>
                <a:pt x="123" y="11"/>
                <a:pt x="121" y="11"/>
              </a:cubicBezTo>
              <a:cubicBezTo>
                <a:pt x="120" y="10"/>
                <a:pt x="119" y="11"/>
                <a:pt x="118" y="12"/>
              </a:cubicBezTo>
              <a:cubicBezTo>
                <a:pt x="118" y="13"/>
                <a:pt x="117" y="13"/>
                <a:pt x="117" y="13"/>
              </a:cubicBezTo>
              <a:cubicBezTo>
                <a:pt x="117" y="14"/>
                <a:pt x="117" y="15"/>
                <a:pt x="117" y="15"/>
              </a:cubicBezTo>
              <a:cubicBezTo>
                <a:pt x="116" y="16"/>
                <a:pt x="115" y="16"/>
                <a:pt x="113" y="16"/>
              </a:cubicBezTo>
              <a:cubicBezTo>
                <a:pt x="112" y="16"/>
                <a:pt x="111" y="17"/>
                <a:pt x="109" y="17"/>
              </a:cubicBezTo>
              <a:cubicBezTo>
                <a:pt x="108" y="15"/>
                <a:pt x="107" y="13"/>
                <a:pt x="105" y="13"/>
              </a:cubicBezTo>
              <a:cubicBezTo>
                <a:pt x="99" y="12"/>
                <a:pt x="94" y="14"/>
                <a:pt x="89" y="14"/>
              </a:cubicBezTo>
              <a:cubicBezTo>
                <a:pt x="89" y="13"/>
                <a:pt x="89" y="12"/>
                <a:pt x="89" y="12"/>
              </a:cubicBezTo>
              <a:cubicBezTo>
                <a:pt x="88" y="10"/>
                <a:pt x="87" y="10"/>
                <a:pt x="85" y="10"/>
              </a:cubicBezTo>
              <a:cubicBezTo>
                <a:pt x="84" y="10"/>
                <a:pt x="84" y="10"/>
                <a:pt x="83" y="9"/>
              </a:cubicBezTo>
              <a:cubicBezTo>
                <a:pt x="82" y="8"/>
                <a:pt x="83" y="6"/>
                <a:pt x="81" y="6"/>
              </a:cubicBezTo>
              <a:cubicBezTo>
                <a:pt x="79" y="8"/>
                <a:pt x="80" y="12"/>
                <a:pt x="76" y="11"/>
              </a:cubicBezTo>
              <a:cubicBezTo>
                <a:pt x="74" y="11"/>
                <a:pt x="75" y="10"/>
                <a:pt x="73" y="9"/>
              </a:cubicBezTo>
              <a:cubicBezTo>
                <a:pt x="72" y="7"/>
                <a:pt x="71" y="7"/>
                <a:pt x="70" y="6"/>
              </a:cubicBezTo>
              <a:cubicBezTo>
                <a:pt x="70" y="5"/>
                <a:pt x="70" y="5"/>
                <a:pt x="70" y="4"/>
              </a:cubicBezTo>
              <a:cubicBezTo>
                <a:pt x="69" y="4"/>
                <a:pt x="67" y="4"/>
                <a:pt x="66" y="4"/>
              </a:cubicBezTo>
              <a:cubicBezTo>
                <a:pt x="64" y="4"/>
                <a:pt x="64" y="4"/>
                <a:pt x="63" y="3"/>
              </a:cubicBezTo>
              <a:cubicBezTo>
                <a:pt x="62" y="2"/>
                <a:pt x="59" y="0"/>
                <a:pt x="58" y="2"/>
              </a:cubicBezTo>
              <a:cubicBezTo>
                <a:pt x="58" y="3"/>
                <a:pt x="58" y="5"/>
                <a:pt x="58" y="6"/>
              </a:cubicBezTo>
              <a:cubicBezTo>
                <a:pt x="55" y="6"/>
                <a:pt x="51" y="4"/>
                <a:pt x="48" y="4"/>
              </a:cubicBezTo>
              <a:cubicBezTo>
                <a:pt x="46" y="4"/>
                <a:pt x="44" y="4"/>
                <a:pt x="42" y="4"/>
              </a:cubicBezTo>
              <a:cubicBezTo>
                <a:pt x="40" y="5"/>
                <a:pt x="39" y="6"/>
                <a:pt x="38" y="7"/>
              </a:cubicBezTo>
              <a:cubicBezTo>
                <a:pt x="38" y="8"/>
                <a:pt x="37" y="9"/>
                <a:pt x="36" y="11"/>
              </a:cubicBezTo>
              <a:cubicBezTo>
                <a:pt x="36" y="12"/>
                <a:pt x="35" y="13"/>
                <a:pt x="34" y="15"/>
              </a:cubicBezTo>
              <a:cubicBezTo>
                <a:pt x="34" y="16"/>
                <a:pt x="34" y="17"/>
                <a:pt x="33" y="18"/>
              </a:cubicBezTo>
              <a:cubicBezTo>
                <a:pt x="32" y="19"/>
                <a:pt x="31" y="20"/>
                <a:pt x="30" y="21"/>
              </a:cubicBezTo>
              <a:cubicBezTo>
                <a:pt x="27" y="21"/>
                <a:pt x="26" y="19"/>
                <a:pt x="25" y="16"/>
              </a:cubicBezTo>
              <a:cubicBezTo>
                <a:pt x="24" y="14"/>
                <a:pt x="22" y="13"/>
                <a:pt x="21" y="11"/>
              </a:cubicBezTo>
              <a:cubicBezTo>
                <a:pt x="20" y="10"/>
                <a:pt x="20" y="9"/>
                <a:pt x="19" y="7"/>
              </a:cubicBezTo>
              <a:cubicBezTo>
                <a:pt x="18" y="6"/>
                <a:pt x="18" y="5"/>
                <a:pt x="17" y="4"/>
              </a:cubicBezTo>
              <a:cubicBezTo>
                <a:pt x="16" y="3"/>
                <a:pt x="15" y="3"/>
                <a:pt x="13" y="3"/>
              </a:cubicBezTo>
              <a:cubicBezTo>
                <a:pt x="12" y="3"/>
                <a:pt x="10" y="2"/>
                <a:pt x="9" y="2"/>
              </a:cubicBezTo>
              <a:cubicBezTo>
                <a:pt x="5" y="3"/>
                <a:pt x="2" y="6"/>
                <a:pt x="2" y="9"/>
              </a:cubicBezTo>
              <a:cubicBezTo>
                <a:pt x="2" y="13"/>
                <a:pt x="3" y="17"/>
                <a:pt x="2" y="21"/>
              </a:cubicBezTo>
              <a:cubicBezTo>
                <a:pt x="1" y="23"/>
                <a:pt x="0" y="26"/>
                <a:pt x="1" y="29"/>
              </a:cubicBezTo>
              <a:cubicBezTo>
                <a:pt x="1" y="30"/>
                <a:pt x="2" y="30"/>
                <a:pt x="2" y="31"/>
              </a:cubicBezTo>
              <a:cubicBezTo>
                <a:pt x="2" y="33"/>
                <a:pt x="2" y="34"/>
                <a:pt x="3" y="36"/>
              </a:cubicBezTo>
              <a:cubicBezTo>
                <a:pt x="3" y="37"/>
                <a:pt x="4" y="38"/>
                <a:pt x="5" y="39"/>
              </a:cubicBezTo>
              <a:cubicBezTo>
                <a:pt x="5" y="40"/>
                <a:pt x="6" y="40"/>
                <a:pt x="6" y="41"/>
              </a:cubicBezTo>
              <a:cubicBezTo>
                <a:pt x="6" y="41"/>
                <a:pt x="7" y="42"/>
                <a:pt x="7" y="42"/>
              </a:cubicBezTo>
              <a:cubicBezTo>
                <a:pt x="9" y="44"/>
                <a:pt x="11" y="48"/>
                <a:pt x="14" y="48"/>
              </a:cubicBezTo>
              <a:cubicBezTo>
                <a:pt x="14" y="48"/>
                <a:pt x="14" y="48"/>
                <a:pt x="15" y="48"/>
              </a:cubicBezTo>
              <a:cubicBezTo>
                <a:pt x="16" y="48"/>
                <a:pt x="16" y="49"/>
                <a:pt x="17" y="50"/>
              </a:cubicBezTo>
              <a:cubicBezTo>
                <a:pt x="18" y="52"/>
                <a:pt x="18" y="54"/>
                <a:pt x="18" y="57"/>
              </a:cubicBezTo>
              <a:cubicBezTo>
                <a:pt x="18" y="57"/>
                <a:pt x="18" y="58"/>
                <a:pt x="18" y="59"/>
              </a:cubicBezTo>
              <a:cubicBezTo>
                <a:pt x="18" y="59"/>
                <a:pt x="19" y="60"/>
                <a:pt x="19" y="60"/>
              </a:cubicBezTo>
              <a:cubicBezTo>
                <a:pt x="19" y="61"/>
                <a:pt x="19" y="62"/>
                <a:pt x="19" y="62"/>
              </a:cubicBezTo>
              <a:cubicBezTo>
                <a:pt x="19" y="66"/>
                <a:pt x="19" y="69"/>
                <a:pt x="19" y="72"/>
              </a:cubicBezTo>
              <a:cubicBezTo>
                <a:pt x="19" y="73"/>
                <a:pt x="19" y="74"/>
                <a:pt x="19" y="74"/>
              </a:cubicBezTo>
              <a:cubicBezTo>
                <a:pt x="19" y="75"/>
                <a:pt x="20" y="75"/>
                <a:pt x="21" y="76"/>
              </a:cubicBezTo>
              <a:cubicBezTo>
                <a:pt x="21" y="77"/>
                <a:pt x="21" y="78"/>
                <a:pt x="21" y="79"/>
              </a:cubicBezTo>
              <a:cubicBezTo>
                <a:pt x="21" y="81"/>
                <a:pt x="23" y="83"/>
                <a:pt x="24" y="85"/>
              </a:cubicBezTo>
              <a:cubicBezTo>
                <a:pt x="25" y="86"/>
                <a:pt x="25" y="88"/>
                <a:pt x="26" y="90"/>
              </a:cubicBezTo>
              <a:cubicBezTo>
                <a:pt x="26" y="91"/>
                <a:pt x="26" y="92"/>
                <a:pt x="26" y="93"/>
              </a:cubicBezTo>
              <a:cubicBezTo>
                <a:pt x="26" y="94"/>
                <a:pt x="27" y="95"/>
                <a:pt x="28" y="96"/>
              </a:cubicBezTo>
              <a:cubicBezTo>
                <a:pt x="31" y="99"/>
                <a:pt x="35" y="102"/>
                <a:pt x="39" y="103"/>
              </a:cubicBezTo>
              <a:cubicBezTo>
                <a:pt x="43" y="104"/>
                <a:pt x="45" y="107"/>
                <a:pt x="47" y="111"/>
              </a:cubicBezTo>
              <a:cubicBezTo>
                <a:pt x="47" y="112"/>
                <a:pt x="48" y="115"/>
                <a:pt x="49" y="116"/>
              </a:cubicBezTo>
              <a:cubicBezTo>
                <a:pt x="49" y="116"/>
                <a:pt x="50" y="117"/>
                <a:pt x="51" y="118"/>
              </a:cubicBezTo>
              <a:cubicBezTo>
                <a:pt x="52" y="119"/>
                <a:pt x="53" y="120"/>
                <a:pt x="53" y="121"/>
              </a:cubicBezTo>
              <a:cubicBezTo>
                <a:pt x="55" y="123"/>
                <a:pt x="56" y="126"/>
                <a:pt x="58" y="128"/>
              </a:cubicBezTo>
              <a:cubicBezTo>
                <a:pt x="60" y="129"/>
                <a:pt x="61" y="130"/>
                <a:pt x="62" y="131"/>
              </a:cubicBezTo>
              <a:cubicBezTo>
                <a:pt x="62" y="132"/>
                <a:pt x="63" y="133"/>
                <a:pt x="63" y="134"/>
              </a:cubicBezTo>
              <a:cubicBezTo>
                <a:pt x="66" y="136"/>
                <a:pt x="69" y="139"/>
                <a:pt x="72" y="142"/>
              </a:cubicBezTo>
              <a:cubicBezTo>
                <a:pt x="73" y="143"/>
                <a:pt x="75" y="143"/>
                <a:pt x="75" y="144"/>
              </a:cubicBezTo>
              <a:cubicBezTo>
                <a:pt x="76" y="145"/>
                <a:pt x="76" y="146"/>
                <a:pt x="76" y="147"/>
              </a:cubicBezTo>
              <a:cubicBezTo>
                <a:pt x="76" y="148"/>
                <a:pt x="76" y="149"/>
                <a:pt x="76" y="150"/>
              </a:cubicBezTo>
              <a:cubicBezTo>
                <a:pt x="76" y="152"/>
                <a:pt x="76" y="153"/>
                <a:pt x="77" y="155"/>
              </a:cubicBezTo>
              <a:cubicBezTo>
                <a:pt x="77" y="155"/>
                <a:pt x="77" y="156"/>
                <a:pt x="77" y="157"/>
              </a:cubicBezTo>
              <a:cubicBezTo>
                <a:pt x="77" y="157"/>
                <a:pt x="78" y="158"/>
                <a:pt x="78" y="158"/>
              </a:cubicBezTo>
              <a:cubicBezTo>
                <a:pt x="79" y="159"/>
                <a:pt x="79" y="160"/>
                <a:pt x="79" y="160"/>
              </a:cubicBezTo>
              <a:cubicBezTo>
                <a:pt x="79" y="161"/>
                <a:pt x="79" y="161"/>
                <a:pt x="79" y="161"/>
              </a:cubicBezTo>
              <a:cubicBezTo>
                <a:pt x="80" y="162"/>
                <a:pt x="81" y="162"/>
                <a:pt x="81" y="162"/>
              </a:cubicBezTo>
              <a:cubicBezTo>
                <a:pt x="81" y="163"/>
                <a:pt x="81" y="164"/>
                <a:pt x="81" y="165"/>
              </a:cubicBezTo>
              <a:cubicBezTo>
                <a:pt x="81" y="166"/>
                <a:pt x="81" y="167"/>
                <a:pt x="81" y="168"/>
              </a:cubicBezTo>
              <a:cubicBezTo>
                <a:pt x="80" y="169"/>
                <a:pt x="79" y="170"/>
                <a:pt x="79" y="171"/>
              </a:cubicBezTo>
              <a:cubicBezTo>
                <a:pt x="80" y="172"/>
                <a:pt x="84" y="172"/>
                <a:pt x="85" y="173"/>
              </a:cubicBezTo>
              <a:cubicBezTo>
                <a:pt x="86" y="173"/>
                <a:pt x="86" y="174"/>
                <a:pt x="86" y="175"/>
              </a:cubicBezTo>
              <a:cubicBezTo>
                <a:pt x="88" y="178"/>
                <a:pt x="91" y="180"/>
                <a:pt x="91" y="182"/>
              </a:cubicBezTo>
              <a:cubicBezTo>
                <a:pt x="92" y="183"/>
                <a:pt x="91" y="184"/>
                <a:pt x="92" y="185"/>
              </a:cubicBezTo>
              <a:cubicBezTo>
                <a:pt x="92" y="185"/>
                <a:pt x="93" y="186"/>
                <a:pt x="93" y="186"/>
              </a:cubicBezTo>
              <a:cubicBezTo>
                <a:pt x="93" y="186"/>
                <a:pt x="93" y="187"/>
                <a:pt x="94" y="187"/>
              </a:cubicBezTo>
              <a:cubicBezTo>
                <a:pt x="93" y="188"/>
                <a:pt x="89" y="188"/>
                <a:pt x="88" y="188"/>
              </a:cubicBezTo>
              <a:cubicBezTo>
                <a:pt x="88" y="189"/>
                <a:pt x="89" y="190"/>
                <a:pt x="90" y="191"/>
              </a:cubicBezTo>
              <a:cubicBezTo>
                <a:pt x="90" y="192"/>
                <a:pt x="91" y="194"/>
                <a:pt x="92" y="194"/>
              </a:cubicBezTo>
              <a:cubicBezTo>
                <a:pt x="93" y="192"/>
                <a:pt x="97" y="191"/>
                <a:pt x="98" y="191"/>
              </a:cubicBezTo>
              <a:cubicBezTo>
                <a:pt x="99" y="191"/>
                <a:pt x="100" y="190"/>
                <a:pt x="100" y="190"/>
              </a:cubicBezTo>
              <a:cubicBezTo>
                <a:pt x="101" y="190"/>
                <a:pt x="102" y="189"/>
                <a:pt x="103" y="190"/>
              </a:cubicBezTo>
              <a:cubicBezTo>
                <a:pt x="103" y="190"/>
                <a:pt x="103" y="191"/>
                <a:pt x="103" y="191"/>
              </a:cubicBezTo>
              <a:cubicBezTo>
                <a:pt x="103" y="191"/>
                <a:pt x="104" y="191"/>
                <a:pt x="104" y="192"/>
              </a:cubicBezTo>
              <a:cubicBezTo>
                <a:pt x="104" y="192"/>
                <a:pt x="104" y="192"/>
                <a:pt x="104" y="193"/>
              </a:cubicBezTo>
              <a:cubicBezTo>
                <a:pt x="105" y="194"/>
                <a:pt x="106" y="195"/>
                <a:pt x="107" y="196"/>
              </a:cubicBezTo>
              <a:cubicBezTo>
                <a:pt x="108" y="197"/>
                <a:pt x="108" y="198"/>
                <a:pt x="108" y="199"/>
              </a:cubicBezTo>
              <a:cubicBezTo>
                <a:pt x="109" y="200"/>
                <a:pt x="110" y="202"/>
                <a:pt x="112" y="203"/>
              </a:cubicBezTo>
              <a:cubicBezTo>
                <a:pt x="113" y="204"/>
                <a:pt x="115" y="206"/>
                <a:pt x="117" y="207"/>
              </a:cubicBezTo>
              <a:cubicBezTo>
                <a:pt x="119" y="209"/>
                <a:pt x="121" y="210"/>
                <a:pt x="122" y="211"/>
              </a:cubicBezTo>
              <a:cubicBezTo>
                <a:pt x="123" y="211"/>
                <a:pt x="124" y="212"/>
                <a:pt x="125" y="213"/>
              </a:cubicBezTo>
              <a:cubicBezTo>
                <a:pt x="125" y="215"/>
                <a:pt x="130" y="214"/>
                <a:pt x="131" y="214"/>
              </a:cubicBezTo>
              <a:cubicBezTo>
                <a:pt x="132" y="214"/>
                <a:pt x="133" y="216"/>
                <a:pt x="134" y="217"/>
              </a:cubicBezTo>
              <a:cubicBezTo>
                <a:pt x="135" y="218"/>
                <a:pt x="135" y="219"/>
                <a:pt x="135" y="220"/>
              </a:cubicBezTo>
              <a:cubicBezTo>
                <a:pt x="136" y="221"/>
                <a:pt x="137" y="223"/>
                <a:pt x="138" y="224"/>
              </a:cubicBezTo>
              <a:cubicBezTo>
                <a:pt x="139" y="225"/>
                <a:pt x="139" y="224"/>
                <a:pt x="140" y="223"/>
              </a:cubicBezTo>
              <a:cubicBezTo>
                <a:pt x="140" y="223"/>
                <a:pt x="140" y="222"/>
                <a:pt x="140" y="222"/>
              </a:cubicBezTo>
              <a:cubicBezTo>
                <a:pt x="141" y="222"/>
                <a:pt x="141" y="221"/>
                <a:pt x="141" y="221"/>
              </a:cubicBezTo>
              <a:cubicBezTo>
                <a:pt x="143" y="219"/>
                <a:pt x="143" y="214"/>
                <a:pt x="143" y="211"/>
              </a:cubicBezTo>
              <a:cubicBezTo>
                <a:pt x="143" y="210"/>
                <a:pt x="143" y="209"/>
                <a:pt x="143" y="209"/>
              </a:cubicBezTo>
              <a:cubicBezTo>
                <a:pt x="143" y="208"/>
                <a:pt x="142" y="207"/>
                <a:pt x="142" y="207"/>
              </a:cubicBezTo>
              <a:cubicBezTo>
                <a:pt x="142" y="206"/>
                <a:pt x="142" y="206"/>
                <a:pt x="141" y="206"/>
              </a:cubicBezTo>
              <a:cubicBezTo>
                <a:pt x="141" y="206"/>
                <a:pt x="141" y="204"/>
                <a:pt x="140" y="204"/>
              </a:cubicBezTo>
              <a:cubicBezTo>
                <a:pt x="140" y="202"/>
                <a:pt x="140" y="201"/>
                <a:pt x="140" y="200"/>
              </a:cubicBezTo>
              <a:cubicBezTo>
                <a:pt x="140" y="198"/>
                <a:pt x="139" y="198"/>
                <a:pt x="139" y="197"/>
              </a:cubicBezTo>
              <a:cubicBezTo>
                <a:pt x="139" y="196"/>
                <a:pt x="140" y="195"/>
                <a:pt x="140" y="195"/>
              </a:cubicBezTo>
              <a:cubicBezTo>
                <a:pt x="141" y="193"/>
                <a:pt x="142" y="192"/>
                <a:pt x="143" y="190"/>
              </a:cubicBezTo>
              <a:cubicBezTo>
                <a:pt x="143" y="190"/>
                <a:pt x="143" y="189"/>
                <a:pt x="143" y="189"/>
              </a:cubicBezTo>
              <a:cubicBezTo>
                <a:pt x="143" y="188"/>
                <a:pt x="143" y="188"/>
                <a:pt x="143" y="188"/>
              </a:cubicBezTo>
              <a:cubicBezTo>
                <a:pt x="144" y="187"/>
                <a:pt x="144" y="185"/>
                <a:pt x="144" y="184"/>
              </a:cubicBezTo>
              <a:cubicBezTo>
                <a:pt x="145" y="183"/>
                <a:pt x="147" y="183"/>
                <a:pt x="147" y="182"/>
              </a:cubicBezTo>
              <a:cubicBezTo>
                <a:pt x="148" y="181"/>
                <a:pt x="147" y="181"/>
                <a:pt x="147" y="180"/>
              </a:cubicBezTo>
              <a:cubicBezTo>
                <a:pt x="148" y="179"/>
                <a:pt x="148" y="178"/>
                <a:pt x="148" y="177"/>
              </a:cubicBezTo>
              <a:cubicBezTo>
                <a:pt x="149" y="176"/>
                <a:pt x="149" y="175"/>
                <a:pt x="149" y="173"/>
              </a:cubicBezTo>
              <a:cubicBezTo>
                <a:pt x="149" y="172"/>
                <a:pt x="148" y="171"/>
                <a:pt x="148" y="170"/>
              </a:cubicBezTo>
              <a:cubicBezTo>
                <a:pt x="148" y="169"/>
                <a:pt x="149" y="168"/>
                <a:pt x="150" y="167"/>
              </a:cubicBezTo>
              <a:cubicBezTo>
                <a:pt x="152" y="166"/>
                <a:pt x="154" y="164"/>
                <a:pt x="155" y="163"/>
              </a:cubicBezTo>
              <a:cubicBezTo>
                <a:pt x="155" y="162"/>
                <a:pt x="155" y="162"/>
                <a:pt x="156" y="162"/>
              </a:cubicBezTo>
              <a:cubicBezTo>
                <a:pt x="156" y="161"/>
                <a:pt x="157" y="161"/>
                <a:pt x="157" y="161"/>
              </a:cubicBezTo>
              <a:cubicBezTo>
                <a:pt x="159" y="160"/>
                <a:pt x="161" y="158"/>
                <a:pt x="163" y="158"/>
              </a:cubicBezTo>
              <a:cubicBezTo>
                <a:pt x="165" y="158"/>
                <a:pt x="166" y="159"/>
                <a:pt x="167" y="161"/>
              </a:cubicBezTo>
              <a:cubicBezTo>
                <a:pt x="167" y="162"/>
                <a:pt x="167" y="163"/>
                <a:pt x="168" y="164"/>
              </a:cubicBezTo>
              <a:cubicBezTo>
                <a:pt x="168" y="164"/>
                <a:pt x="169" y="165"/>
                <a:pt x="170" y="165"/>
              </a:cubicBezTo>
              <a:cubicBezTo>
                <a:pt x="170" y="164"/>
                <a:pt x="171" y="165"/>
                <a:pt x="171" y="164"/>
              </a:cubicBezTo>
              <a:cubicBezTo>
                <a:pt x="172" y="164"/>
                <a:pt x="172" y="163"/>
                <a:pt x="172" y="163"/>
              </a:cubicBezTo>
              <a:cubicBezTo>
                <a:pt x="174" y="161"/>
                <a:pt x="173" y="160"/>
                <a:pt x="172" y="158"/>
              </a:cubicBezTo>
              <a:cubicBezTo>
                <a:pt x="172" y="157"/>
                <a:pt x="172" y="156"/>
                <a:pt x="171" y="155"/>
              </a:cubicBezTo>
              <a:cubicBezTo>
                <a:pt x="170" y="154"/>
                <a:pt x="169" y="152"/>
                <a:pt x="168" y="151"/>
              </a:cubicBezTo>
              <a:cubicBezTo>
                <a:pt x="167" y="150"/>
                <a:pt x="166" y="150"/>
                <a:pt x="166" y="148"/>
              </a:cubicBezTo>
              <a:cubicBezTo>
                <a:pt x="166" y="147"/>
                <a:pt x="165" y="145"/>
                <a:pt x="166" y="144"/>
              </a:cubicBezTo>
              <a:cubicBezTo>
                <a:pt x="166" y="144"/>
                <a:pt x="166" y="144"/>
                <a:pt x="167" y="143"/>
              </a:cubicBezTo>
              <a:cubicBezTo>
                <a:pt x="167" y="143"/>
                <a:pt x="166" y="142"/>
                <a:pt x="166" y="142"/>
              </a:cubicBezTo>
              <a:cubicBezTo>
                <a:pt x="167" y="141"/>
                <a:pt x="167" y="141"/>
                <a:pt x="168" y="141"/>
              </a:cubicBezTo>
              <a:cubicBezTo>
                <a:pt x="170" y="140"/>
                <a:pt x="172" y="143"/>
                <a:pt x="173" y="144"/>
              </a:cubicBezTo>
              <a:cubicBezTo>
                <a:pt x="174" y="145"/>
                <a:pt x="175" y="145"/>
                <a:pt x="176" y="145"/>
              </a:cubicBezTo>
              <a:cubicBezTo>
                <a:pt x="177" y="144"/>
                <a:pt x="178" y="144"/>
                <a:pt x="178" y="144"/>
              </a:cubicBezTo>
              <a:cubicBezTo>
                <a:pt x="179" y="144"/>
                <a:pt x="180" y="144"/>
                <a:pt x="180" y="143"/>
              </a:cubicBezTo>
              <a:cubicBezTo>
                <a:pt x="181" y="143"/>
                <a:pt x="181" y="142"/>
                <a:pt x="181" y="141"/>
              </a:cubicBezTo>
              <a:cubicBezTo>
                <a:pt x="181" y="140"/>
                <a:pt x="182" y="140"/>
                <a:pt x="183" y="139"/>
              </a:cubicBezTo>
              <a:cubicBezTo>
                <a:pt x="184" y="139"/>
                <a:pt x="184" y="138"/>
                <a:pt x="184" y="138"/>
              </a:cubicBezTo>
              <a:cubicBezTo>
                <a:pt x="185" y="137"/>
                <a:pt x="187" y="135"/>
                <a:pt x="188" y="136"/>
              </a:cubicBezTo>
              <a:cubicBezTo>
                <a:pt x="188" y="136"/>
                <a:pt x="188" y="138"/>
                <a:pt x="189" y="139"/>
              </a:cubicBezTo>
              <a:cubicBezTo>
                <a:pt x="190" y="140"/>
                <a:pt x="191" y="141"/>
                <a:pt x="191" y="143"/>
              </a:cubicBezTo>
              <a:cubicBezTo>
                <a:pt x="192" y="143"/>
                <a:pt x="192" y="144"/>
                <a:pt x="193" y="143"/>
              </a:cubicBezTo>
              <a:cubicBezTo>
                <a:pt x="194" y="143"/>
                <a:pt x="193" y="143"/>
                <a:pt x="194" y="142"/>
              </a:cubicBezTo>
              <a:cubicBezTo>
                <a:pt x="194" y="141"/>
                <a:pt x="195" y="141"/>
                <a:pt x="196" y="140"/>
              </a:cubicBezTo>
              <a:cubicBezTo>
                <a:pt x="196" y="139"/>
                <a:pt x="196" y="138"/>
                <a:pt x="196" y="137"/>
              </a:cubicBezTo>
              <a:cubicBezTo>
                <a:pt x="196" y="135"/>
                <a:pt x="197" y="134"/>
                <a:pt x="197" y="133"/>
              </a:cubicBezTo>
              <a:cubicBezTo>
                <a:pt x="197" y="132"/>
                <a:pt x="196" y="132"/>
                <a:pt x="196" y="131"/>
              </a:cubicBezTo>
              <a:cubicBezTo>
                <a:pt x="196" y="131"/>
                <a:pt x="196" y="130"/>
                <a:pt x="196" y="130"/>
              </a:cubicBezTo>
              <a:cubicBezTo>
                <a:pt x="196" y="128"/>
                <a:pt x="195" y="127"/>
                <a:pt x="194" y="125"/>
              </a:cubicBezTo>
              <a:cubicBezTo>
                <a:pt x="192" y="122"/>
                <a:pt x="190" y="120"/>
                <a:pt x="189" y="117"/>
              </a:cubicBezTo>
              <a:cubicBezTo>
                <a:pt x="188" y="116"/>
                <a:pt x="188" y="115"/>
                <a:pt x="187" y="114"/>
              </a:cubicBezTo>
              <a:cubicBezTo>
                <a:pt x="186" y="112"/>
                <a:pt x="186" y="113"/>
                <a:pt x="184" y="112"/>
              </a:cubicBezTo>
              <a:cubicBezTo>
                <a:pt x="183" y="112"/>
                <a:pt x="182" y="111"/>
                <a:pt x="182" y="110"/>
              </a:cubicBezTo>
              <a:cubicBezTo>
                <a:pt x="181" y="109"/>
                <a:pt x="182" y="106"/>
                <a:pt x="183" y="105"/>
              </a:cubicBezTo>
              <a:cubicBezTo>
                <a:pt x="184" y="106"/>
                <a:pt x="185" y="107"/>
                <a:pt x="186" y="107"/>
              </a:cubicBezTo>
              <a:cubicBezTo>
                <a:pt x="188" y="109"/>
                <a:pt x="192" y="109"/>
                <a:pt x="195" y="109"/>
              </a:cubicBezTo>
              <a:cubicBezTo>
                <a:pt x="197" y="109"/>
                <a:pt x="200" y="109"/>
                <a:pt x="201" y="108"/>
              </a:cubicBezTo>
              <a:cubicBezTo>
                <a:pt x="202" y="107"/>
                <a:pt x="202" y="107"/>
                <a:pt x="203" y="106"/>
              </a:cubicBezTo>
              <a:cubicBezTo>
                <a:pt x="204" y="105"/>
                <a:pt x="204" y="105"/>
                <a:pt x="204" y="104"/>
              </a:cubicBezTo>
              <a:cubicBezTo>
                <a:pt x="204" y="104"/>
                <a:pt x="204" y="103"/>
                <a:pt x="204" y="102"/>
              </a:cubicBezTo>
              <a:cubicBezTo>
                <a:pt x="204" y="102"/>
                <a:pt x="204" y="100"/>
                <a:pt x="204" y="100"/>
              </a:cubicBezTo>
            </a:path>
          </a:pathLst>
        </a:custGeom>
        <a:solidFill>
          <a:sysClr val="window" lastClr="FFFFFF">
            <a:lumMod val="95000"/>
          </a:sysClr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10</xdr:col>
      <xdr:colOff>433256</xdr:colOff>
      <xdr:row>37</xdr:row>
      <xdr:rowOff>57764</xdr:rowOff>
    </xdr:from>
    <xdr:to>
      <xdr:col>11</xdr:col>
      <xdr:colOff>84132</xdr:colOff>
      <xdr:row>38</xdr:row>
      <xdr:rowOff>129117</xdr:rowOff>
    </xdr:to>
    <xdr:sp macro="" textlink="">
      <xdr:nvSpPr>
        <xdr:cNvPr id="23" name="Freeform 28">
          <a:extLst>
            <a:ext uri="{FF2B5EF4-FFF2-40B4-BE49-F238E27FC236}">
              <a16:creationId xmlns:a16="http://schemas.microsoft.com/office/drawing/2014/main" id="{00000000-0008-0000-4300-000017000000}"/>
            </a:ext>
          </a:extLst>
        </xdr:cNvPr>
        <xdr:cNvSpPr>
          <a:spLocks/>
        </xdr:cNvSpPr>
      </xdr:nvSpPr>
      <xdr:spPr bwMode="auto">
        <a:xfrm>
          <a:off x="6529256" y="6277589"/>
          <a:ext cx="260476" cy="233278"/>
        </a:xfrm>
        <a:custGeom>
          <a:avLst/>
          <a:gdLst/>
          <a:ahLst/>
          <a:cxnLst>
            <a:cxn ang="0">
              <a:pos x="145" y="47"/>
            </a:cxn>
            <a:cxn ang="0">
              <a:pos x="135" y="45"/>
            </a:cxn>
            <a:cxn ang="0">
              <a:pos x="132" y="40"/>
            </a:cxn>
            <a:cxn ang="0">
              <a:pos x="121" y="36"/>
            </a:cxn>
            <a:cxn ang="0">
              <a:pos x="116" y="31"/>
            </a:cxn>
            <a:cxn ang="0">
              <a:pos x="110" y="28"/>
            </a:cxn>
            <a:cxn ang="0">
              <a:pos x="105" y="20"/>
            </a:cxn>
            <a:cxn ang="0">
              <a:pos x="94" y="10"/>
            </a:cxn>
            <a:cxn ang="0">
              <a:pos x="88" y="3"/>
            </a:cxn>
            <a:cxn ang="0">
              <a:pos x="84" y="5"/>
            </a:cxn>
            <a:cxn ang="0">
              <a:pos x="74" y="2"/>
            </a:cxn>
            <a:cxn ang="0">
              <a:pos x="74" y="8"/>
            </a:cxn>
            <a:cxn ang="0">
              <a:pos x="80" y="18"/>
            </a:cxn>
            <a:cxn ang="0">
              <a:pos x="78" y="25"/>
            </a:cxn>
            <a:cxn ang="0">
              <a:pos x="71" y="18"/>
            </a:cxn>
            <a:cxn ang="0">
              <a:pos x="63" y="23"/>
            </a:cxn>
            <a:cxn ang="0">
              <a:pos x="57" y="33"/>
            </a:cxn>
            <a:cxn ang="0">
              <a:pos x="55" y="42"/>
            </a:cxn>
            <a:cxn ang="0">
              <a:pos x="51" y="49"/>
            </a:cxn>
            <a:cxn ang="0">
              <a:pos x="47" y="57"/>
            </a:cxn>
            <a:cxn ang="0">
              <a:pos x="49" y="66"/>
            </a:cxn>
            <a:cxn ang="0">
              <a:pos x="51" y="71"/>
            </a:cxn>
            <a:cxn ang="0">
              <a:pos x="48" y="83"/>
            </a:cxn>
            <a:cxn ang="0">
              <a:pos x="42" y="77"/>
            </a:cxn>
            <a:cxn ang="0">
              <a:pos x="30" y="71"/>
            </a:cxn>
            <a:cxn ang="0">
              <a:pos x="16" y="59"/>
            </a:cxn>
            <a:cxn ang="0">
              <a:pos x="12" y="52"/>
            </a:cxn>
            <a:cxn ang="0">
              <a:pos x="8" y="50"/>
            </a:cxn>
            <a:cxn ang="0">
              <a:pos x="0" y="54"/>
            </a:cxn>
            <a:cxn ang="0">
              <a:pos x="5" y="59"/>
            </a:cxn>
            <a:cxn ang="0">
              <a:pos x="12" y="62"/>
            </a:cxn>
            <a:cxn ang="0">
              <a:pos x="17" y="66"/>
            </a:cxn>
            <a:cxn ang="0">
              <a:pos x="26" y="75"/>
            </a:cxn>
            <a:cxn ang="0">
              <a:pos x="34" y="82"/>
            </a:cxn>
            <a:cxn ang="0">
              <a:pos x="53" y="94"/>
            </a:cxn>
            <a:cxn ang="0">
              <a:pos x="62" y="104"/>
            </a:cxn>
            <a:cxn ang="0">
              <a:pos x="68" y="106"/>
            </a:cxn>
            <a:cxn ang="0">
              <a:pos x="76" y="116"/>
            </a:cxn>
            <a:cxn ang="0">
              <a:pos x="82" y="131"/>
            </a:cxn>
            <a:cxn ang="0">
              <a:pos x="91" y="133"/>
            </a:cxn>
            <a:cxn ang="0">
              <a:pos x="90" y="111"/>
            </a:cxn>
            <a:cxn ang="0">
              <a:pos x="95" y="98"/>
            </a:cxn>
            <a:cxn ang="0">
              <a:pos x="101" y="88"/>
            </a:cxn>
            <a:cxn ang="0">
              <a:pos x="109" y="76"/>
            </a:cxn>
            <a:cxn ang="0">
              <a:pos x="113" y="81"/>
            </a:cxn>
            <a:cxn ang="0">
              <a:pos x="126" y="88"/>
            </a:cxn>
            <a:cxn ang="0">
              <a:pos x="132" y="81"/>
            </a:cxn>
            <a:cxn ang="0">
              <a:pos x="132" y="70"/>
            </a:cxn>
            <a:cxn ang="0">
              <a:pos x="133" y="64"/>
            </a:cxn>
            <a:cxn ang="0">
              <a:pos x="142" y="62"/>
            </a:cxn>
            <a:cxn ang="0">
              <a:pos x="148" y="59"/>
            </a:cxn>
          </a:cxnLst>
          <a:rect l="0" t="0" r="r" b="b"/>
          <a:pathLst>
            <a:path w="150" h="135">
              <a:moveTo>
                <a:pt x="147" y="51"/>
              </a:moveTo>
              <a:cubicBezTo>
                <a:pt x="146" y="51"/>
                <a:pt x="146" y="50"/>
                <a:pt x="146" y="49"/>
              </a:cubicBezTo>
              <a:cubicBezTo>
                <a:pt x="145" y="49"/>
                <a:pt x="146" y="47"/>
                <a:pt x="145" y="47"/>
              </a:cubicBezTo>
              <a:cubicBezTo>
                <a:pt x="144" y="46"/>
                <a:pt x="142" y="47"/>
                <a:pt x="141" y="47"/>
              </a:cubicBezTo>
              <a:cubicBezTo>
                <a:pt x="140" y="47"/>
                <a:pt x="136" y="48"/>
                <a:pt x="136" y="47"/>
              </a:cubicBezTo>
              <a:cubicBezTo>
                <a:pt x="135" y="46"/>
                <a:pt x="135" y="46"/>
                <a:pt x="135" y="45"/>
              </a:cubicBezTo>
              <a:cubicBezTo>
                <a:pt x="135" y="44"/>
                <a:pt x="135" y="44"/>
                <a:pt x="135" y="43"/>
              </a:cubicBezTo>
              <a:cubicBezTo>
                <a:pt x="134" y="43"/>
                <a:pt x="134" y="42"/>
                <a:pt x="133" y="42"/>
              </a:cubicBezTo>
              <a:cubicBezTo>
                <a:pt x="133" y="41"/>
                <a:pt x="132" y="41"/>
                <a:pt x="132" y="40"/>
              </a:cubicBezTo>
              <a:cubicBezTo>
                <a:pt x="130" y="40"/>
                <a:pt x="130" y="39"/>
                <a:pt x="130" y="38"/>
              </a:cubicBezTo>
              <a:cubicBezTo>
                <a:pt x="129" y="36"/>
                <a:pt x="128" y="36"/>
                <a:pt x="127" y="36"/>
              </a:cubicBezTo>
              <a:cubicBezTo>
                <a:pt x="125" y="36"/>
                <a:pt x="123" y="37"/>
                <a:pt x="121" y="36"/>
              </a:cubicBezTo>
              <a:cubicBezTo>
                <a:pt x="120" y="36"/>
                <a:pt x="119" y="35"/>
                <a:pt x="118" y="34"/>
              </a:cubicBezTo>
              <a:cubicBezTo>
                <a:pt x="117" y="34"/>
                <a:pt x="117" y="33"/>
                <a:pt x="116" y="33"/>
              </a:cubicBezTo>
              <a:cubicBezTo>
                <a:pt x="116" y="32"/>
                <a:pt x="116" y="32"/>
                <a:pt x="116" y="31"/>
              </a:cubicBezTo>
              <a:cubicBezTo>
                <a:pt x="115" y="31"/>
                <a:pt x="115" y="31"/>
                <a:pt x="114" y="31"/>
              </a:cubicBezTo>
              <a:cubicBezTo>
                <a:pt x="113" y="31"/>
                <a:pt x="113" y="30"/>
                <a:pt x="112" y="30"/>
              </a:cubicBezTo>
              <a:cubicBezTo>
                <a:pt x="112" y="29"/>
                <a:pt x="111" y="29"/>
                <a:pt x="110" y="28"/>
              </a:cubicBezTo>
              <a:cubicBezTo>
                <a:pt x="108" y="27"/>
                <a:pt x="106" y="25"/>
                <a:pt x="106" y="23"/>
              </a:cubicBezTo>
              <a:cubicBezTo>
                <a:pt x="108" y="23"/>
                <a:pt x="108" y="23"/>
                <a:pt x="108" y="23"/>
              </a:cubicBezTo>
              <a:cubicBezTo>
                <a:pt x="107" y="22"/>
                <a:pt x="106" y="21"/>
                <a:pt x="105" y="20"/>
              </a:cubicBezTo>
              <a:cubicBezTo>
                <a:pt x="103" y="18"/>
                <a:pt x="101" y="17"/>
                <a:pt x="100" y="14"/>
              </a:cubicBezTo>
              <a:cubicBezTo>
                <a:pt x="99" y="13"/>
                <a:pt x="99" y="12"/>
                <a:pt x="98" y="12"/>
              </a:cubicBezTo>
              <a:cubicBezTo>
                <a:pt x="96" y="11"/>
                <a:pt x="95" y="11"/>
                <a:pt x="94" y="10"/>
              </a:cubicBezTo>
              <a:cubicBezTo>
                <a:pt x="93" y="9"/>
                <a:pt x="93" y="9"/>
                <a:pt x="92" y="8"/>
              </a:cubicBezTo>
              <a:cubicBezTo>
                <a:pt x="90" y="8"/>
                <a:pt x="90" y="7"/>
                <a:pt x="90" y="6"/>
              </a:cubicBezTo>
              <a:cubicBezTo>
                <a:pt x="89" y="5"/>
                <a:pt x="88" y="4"/>
                <a:pt x="88" y="3"/>
              </a:cubicBezTo>
              <a:cubicBezTo>
                <a:pt x="88" y="3"/>
                <a:pt x="88" y="3"/>
                <a:pt x="88" y="3"/>
              </a:cubicBezTo>
              <a:cubicBezTo>
                <a:pt x="88" y="4"/>
                <a:pt x="87" y="4"/>
                <a:pt x="86" y="4"/>
              </a:cubicBezTo>
              <a:cubicBezTo>
                <a:pt x="86" y="4"/>
                <a:pt x="85" y="4"/>
                <a:pt x="84" y="5"/>
              </a:cubicBezTo>
              <a:cubicBezTo>
                <a:pt x="83" y="5"/>
                <a:pt x="82" y="5"/>
                <a:pt x="81" y="4"/>
              </a:cubicBezTo>
              <a:cubicBezTo>
                <a:pt x="80" y="3"/>
                <a:pt x="78" y="0"/>
                <a:pt x="76" y="1"/>
              </a:cubicBezTo>
              <a:cubicBezTo>
                <a:pt x="75" y="1"/>
                <a:pt x="75" y="1"/>
                <a:pt x="74" y="2"/>
              </a:cubicBezTo>
              <a:cubicBezTo>
                <a:pt x="74" y="2"/>
                <a:pt x="75" y="3"/>
                <a:pt x="75" y="3"/>
              </a:cubicBezTo>
              <a:cubicBezTo>
                <a:pt x="74" y="4"/>
                <a:pt x="74" y="4"/>
                <a:pt x="74" y="4"/>
              </a:cubicBezTo>
              <a:cubicBezTo>
                <a:pt x="73" y="5"/>
                <a:pt x="74" y="7"/>
                <a:pt x="74" y="8"/>
              </a:cubicBezTo>
              <a:cubicBezTo>
                <a:pt x="74" y="10"/>
                <a:pt x="75" y="10"/>
                <a:pt x="76" y="11"/>
              </a:cubicBezTo>
              <a:cubicBezTo>
                <a:pt x="77" y="12"/>
                <a:pt x="78" y="14"/>
                <a:pt x="79" y="15"/>
              </a:cubicBezTo>
              <a:cubicBezTo>
                <a:pt x="80" y="16"/>
                <a:pt x="80" y="17"/>
                <a:pt x="80" y="18"/>
              </a:cubicBezTo>
              <a:cubicBezTo>
                <a:pt x="81" y="20"/>
                <a:pt x="82" y="21"/>
                <a:pt x="80" y="23"/>
              </a:cubicBezTo>
              <a:cubicBezTo>
                <a:pt x="80" y="23"/>
                <a:pt x="80" y="24"/>
                <a:pt x="79" y="24"/>
              </a:cubicBezTo>
              <a:cubicBezTo>
                <a:pt x="79" y="25"/>
                <a:pt x="78" y="24"/>
                <a:pt x="78" y="25"/>
              </a:cubicBezTo>
              <a:cubicBezTo>
                <a:pt x="77" y="25"/>
                <a:pt x="76" y="24"/>
                <a:pt x="76" y="24"/>
              </a:cubicBezTo>
              <a:cubicBezTo>
                <a:pt x="75" y="23"/>
                <a:pt x="75" y="22"/>
                <a:pt x="75" y="21"/>
              </a:cubicBezTo>
              <a:cubicBezTo>
                <a:pt x="74" y="19"/>
                <a:pt x="73" y="18"/>
                <a:pt x="71" y="18"/>
              </a:cubicBezTo>
              <a:cubicBezTo>
                <a:pt x="69" y="18"/>
                <a:pt x="67" y="20"/>
                <a:pt x="65" y="21"/>
              </a:cubicBezTo>
              <a:cubicBezTo>
                <a:pt x="65" y="21"/>
                <a:pt x="64" y="21"/>
                <a:pt x="64" y="22"/>
              </a:cubicBezTo>
              <a:cubicBezTo>
                <a:pt x="63" y="22"/>
                <a:pt x="63" y="22"/>
                <a:pt x="63" y="23"/>
              </a:cubicBezTo>
              <a:cubicBezTo>
                <a:pt x="62" y="24"/>
                <a:pt x="60" y="26"/>
                <a:pt x="58" y="27"/>
              </a:cubicBezTo>
              <a:cubicBezTo>
                <a:pt x="57" y="28"/>
                <a:pt x="56" y="29"/>
                <a:pt x="56" y="30"/>
              </a:cubicBezTo>
              <a:cubicBezTo>
                <a:pt x="56" y="31"/>
                <a:pt x="57" y="32"/>
                <a:pt x="57" y="33"/>
              </a:cubicBezTo>
              <a:cubicBezTo>
                <a:pt x="57" y="35"/>
                <a:pt x="57" y="36"/>
                <a:pt x="56" y="37"/>
              </a:cubicBezTo>
              <a:cubicBezTo>
                <a:pt x="56" y="38"/>
                <a:pt x="56" y="39"/>
                <a:pt x="55" y="40"/>
              </a:cubicBezTo>
              <a:cubicBezTo>
                <a:pt x="55" y="41"/>
                <a:pt x="56" y="41"/>
                <a:pt x="55" y="42"/>
              </a:cubicBezTo>
              <a:cubicBezTo>
                <a:pt x="55" y="43"/>
                <a:pt x="53" y="43"/>
                <a:pt x="52" y="44"/>
              </a:cubicBezTo>
              <a:cubicBezTo>
                <a:pt x="52" y="45"/>
                <a:pt x="52" y="47"/>
                <a:pt x="51" y="48"/>
              </a:cubicBezTo>
              <a:cubicBezTo>
                <a:pt x="51" y="48"/>
                <a:pt x="51" y="48"/>
                <a:pt x="51" y="49"/>
              </a:cubicBezTo>
              <a:cubicBezTo>
                <a:pt x="51" y="49"/>
                <a:pt x="51" y="50"/>
                <a:pt x="51" y="50"/>
              </a:cubicBezTo>
              <a:cubicBezTo>
                <a:pt x="50" y="52"/>
                <a:pt x="49" y="53"/>
                <a:pt x="48" y="55"/>
              </a:cubicBezTo>
              <a:cubicBezTo>
                <a:pt x="48" y="55"/>
                <a:pt x="47" y="56"/>
                <a:pt x="47" y="57"/>
              </a:cubicBezTo>
              <a:cubicBezTo>
                <a:pt x="47" y="58"/>
                <a:pt x="48" y="58"/>
                <a:pt x="48" y="60"/>
              </a:cubicBezTo>
              <a:cubicBezTo>
                <a:pt x="48" y="61"/>
                <a:pt x="48" y="62"/>
                <a:pt x="48" y="64"/>
              </a:cubicBezTo>
              <a:cubicBezTo>
                <a:pt x="49" y="64"/>
                <a:pt x="49" y="66"/>
                <a:pt x="49" y="66"/>
              </a:cubicBezTo>
              <a:cubicBezTo>
                <a:pt x="50" y="66"/>
                <a:pt x="50" y="66"/>
                <a:pt x="50" y="67"/>
              </a:cubicBezTo>
              <a:cubicBezTo>
                <a:pt x="50" y="67"/>
                <a:pt x="51" y="68"/>
                <a:pt x="51" y="69"/>
              </a:cubicBezTo>
              <a:cubicBezTo>
                <a:pt x="51" y="69"/>
                <a:pt x="51" y="70"/>
                <a:pt x="51" y="71"/>
              </a:cubicBezTo>
              <a:cubicBezTo>
                <a:pt x="51" y="74"/>
                <a:pt x="51" y="79"/>
                <a:pt x="49" y="81"/>
              </a:cubicBezTo>
              <a:cubicBezTo>
                <a:pt x="49" y="81"/>
                <a:pt x="49" y="82"/>
                <a:pt x="48" y="82"/>
              </a:cubicBezTo>
              <a:cubicBezTo>
                <a:pt x="48" y="82"/>
                <a:pt x="48" y="83"/>
                <a:pt x="48" y="83"/>
              </a:cubicBezTo>
              <a:cubicBezTo>
                <a:pt x="47" y="84"/>
                <a:pt x="47" y="85"/>
                <a:pt x="46" y="84"/>
              </a:cubicBezTo>
              <a:cubicBezTo>
                <a:pt x="45" y="83"/>
                <a:pt x="44" y="81"/>
                <a:pt x="43" y="80"/>
              </a:cubicBezTo>
              <a:cubicBezTo>
                <a:pt x="43" y="79"/>
                <a:pt x="43" y="78"/>
                <a:pt x="42" y="77"/>
              </a:cubicBezTo>
              <a:cubicBezTo>
                <a:pt x="41" y="76"/>
                <a:pt x="40" y="74"/>
                <a:pt x="39" y="74"/>
              </a:cubicBezTo>
              <a:cubicBezTo>
                <a:pt x="38" y="74"/>
                <a:pt x="33" y="75"/>
                <a:pt x="33" y="73"/>
              </a:cubicBezTo>
              <a:cubicBezTo>
                <a:pt x="32" y="72"/>
                <a:pt x="31" y="71"/>
                <a:pt x="30" y="71"/>
              </a:cubicBezTo>
              <a:cubicBezTo>
                <a:pt x="29" y="70"/>
                <a:pt x="27" y="69"/>
                <a:pt x="25" y="67"/>
              </a:cubicBezTo>
              <a:cubicBezTo>
                <a:pt x="23" y="66"/>
                <a:pt x="21" y="64"/>
                <a:pt x="20" y="63"/>
              </a:cubicBezTo>
              <a:cubicBezTo>
                <a:pt x="18" y="62"/>
                <a:pt x="17" y="60"/>
                <a:pt x="16" y="59"/>
              </a:cubicBezTo>
              <a:cubicBezTo>
                <a:pt x="16" y="58"/>
                <a:pt x="16" y="57"/>
                <a:pt x="15" y="56"/>
              </a:cubicBezTo>
              <a:cubicBezTo>
                <a:pt x="14" y="55"/>
                <a:pt x="13" y="54"/>
                <a:pt x="12" y="53"/>
              </a:cubicBezTo>
              <a:cubicBezTo>
                <a:pt x="12" y="52"/>
                <a:pt x="12" y="52"/>
                <a:pt x="12" y="52"/>
              </a:cubicBezTo>
              <a:cubicBezTo>
                <a:pt x="12" y="51"/>
                <a:pt x="11" y="51"/>
                <a:pt x="11" y="51"/>
              </a:cubicBezTo>
              <a:cubicBezTo>
                <a:pt x="11" y="51"/>
                <a:pt x="11" y="50"/>
                <a:pt x="11" y="50"/>
              </a:cubicBezTo>
              <a:cubicBezTo>
                <a:pt x="10" y="49"/>
                <a:pt x="9" y="50"/>
                <a:pt x="8" y="50"/>
              </a:cubicBezTo>
              <a:cubicBezTo>
                <a:pt x="8" y="50"/>
                <a:pt x="7" y="51"/>
                <a:pt x="6" y="51"/>
              </a:cubicBezTo>
              <a:cubicBezTo>
                <a:pt x="5" y="51"/>
                <a:pt x="1" y="52"/>
                <a:pt x="0" y="54"/>
              </a:cubicBezTo>
              <a:cubicBezTo>
                <a:pt x="0" y="54"/>
                <a:pt x="0" y="54"/>
                <a:pt x="0" y="54"/>
              </a:cubicBezTo>
              <a:cubicBezTo>
                <a:pt x="0" y="55"/>
                <a:pt x="0" y="56"/>
                <a:pt x="0" y="57"/>
              </a:cubicBezTo>
              <a:cubicBezTo>
                <a:pt x="1" y="57"/>
                <a:pt x="2" y="57"/>
                <a:pt x="3" y="58"/>
              </a:cubicBezTo>
              <a:cubicBezTo>
                <a:pt x="4" y="58"/>
                <a:pt x="5" y="58"/>
                <a:pt x="5" y="59"/>
              </a:cubicBezTo>
              <a:cubicBezTo>
                <a:pt x="5" y="59"/>
                <a:pt x="6" y="59"/>
                <a:pt x="6" y="59"/>
              </a:cubicBezTo>
              <a:cubicBezTo>
                <a:pt x="7" y="59"/>
                <a:pt x="9" y="60"/>
                <a:pt x="10" y="61"/>
              </a:cubicBezTo>
              <a:cubicBezTo>
                <a:pt x="11" y="62"/>
                <a:pt x="12" y="62"/>
                <a:pt x="12" y="62"/>
              </a:cubicBezTo>
              <a:cubicBezTo>
                <a:pt x="13" y="62"/>
                <a:pt x="13" y="63"/>
                <a:pt x="14" y="63"/>
              </a:cubicBezTo>
              <a:cubicBezTo>
                <a:pt x="14" y="64"/>
                <a:pt x="15" y="64"/>
                <a:pt x="15" y="65"/>
              </a:cubicBezTo>
              <a:cubicBezTo>
                <a:pt x="16" y="65"/>
                <a:pt x="17" y="65"/>
                <a:pt x="17" y="66"/>
              </a:cubicBezTo>
              <a:cubicBezTo>
                <a:pt x="19" y="67"/>
                <a:pt x="20" y="69"/>
                <a:pt x="22" y="71"/>
              </a:cubicBezTo>
              <a:cubicBezTo>
                <a:pt x="23" y="71"/>
                <a:pt x="24" y="72"/>
                <a:pt x="24" y="73"/>
              </a:cubicBezTo>
              <a:cubicBezTo>
                <a:pt x="25" y="73"/>
                <a:pt x="25" y="74"/>
                <a:pt x="26" y="75"/>
              </a:cubicBezTo>
              <a:cubicBezTo>
                <a:pt x="27" y="76"/>
                <a:pt x="29" y="77"/>
                <a:pt x="30" y="78"/>
              </a:cubicBezTo>
              <a:cubicBezTo>
                <a:pt x="31" y="79"/>
                <a:pt x="32" y="80"/>
                <a:pt x="33" y="81"/>
              </a:cubicBezTo>
              <a:cubicBezTo>
                <a:pt x="34" y="81"/>
                <a:pt x="34" y="82"/>
                <a:pt x="34" y="82"/>
              </a:cubicBezTo>
              <a:cubicBezTo>
                <a:pt x="35" y="83"/>
                <a:pt x="35" y="83"/>
                <a:pt x="36" y="83"/>
              </a:cubicBezTo>
              <a:cubicBezTo>
                <a:pt x="40" y="85"/>
                <a:pt x="43" y="88"/>
                <a:pt x="47" y="90"/>
              </a:cubicBezTo>
              <a:cubicBezTo>
                <a:pt x="49" y="91"/>
                <a:pt x="51" y="93"/>
                <a:pt x="53" y="94"/>
              </a:cubicBezTo>
              <a:cubicBezTo>
                <a:pt x="55" y="95"/>
                <a:pt x="57" y="97"/>
                <a:pt x="58" y="99"/>
              </a:cubicBezTo>
              <a:cubicBezTo>
                <a:pt x="59" y="100"/>
                <a:pt x="59" y="102"/>
                <a:pt x="60" y="102"/>
              </a:cubicBezTo>
              <a:cubicBezTo>
                <a:pt x="61" y="103"/>
                <a:pt x="62" y="103"/>
                <a:pt x="62" y="104"/>
              </a:cubicBezTo>
              <a:cubicBezTo>
                <a:pt x="63" y="104"/>
                <a:pt x="64" y="105"/>
                <a:pt x="65" y="105"/>
              </a:cubicBezTo>
              <a:cubicBezTo>
                <a:pt x="67" y="105"/>
                <a:pt x="66" y="105"/>
                <a:pt x="67" y="106"/>
              </a:cubicBezTo>
              <a:cubicBezTo>
                <a:pt x="68" y="106"/>
                <a:pt x="68" y="106"/>
                <a:pt x="68" y="106"/>
              </a:cubicBezTo>
              <a:cubicBezTo>
                <a:pt x="68" y="106"/>
                <a:pt x="69" y="107"/>
                <a:pt x="69" y="107"/>
              </a:cubicBezTo>
              <a:cubicBezTo>
                <a:pt x="71" y="109"/>
                <a:pt x="72" y="113"/>
                <a:pt x="74" y="115"/>
              </a:cubicBezTo>
              <a:cubicBezTo>
                <a:pt x="75" y="116"/>
                <a:pt x="75" y="116"/>
                <a:pt x="76" y="116"/>
              </a:cubicBezTo>
              <a:cubicBezTo>
                <a:pt x="77" y="117"/>
                <a:pt x="77" y="118"/>
                <a:pt x="78" y="119"/>
              </a:cubicBezTo>
              <a:cubicBezTo>
                <a:pt x="79" y="121"/>
                <a:pt x="79" y="124"/>
                <a:pt x="80" y="126"/>
              </a:cubicBezTo>
              <a:cubicBezTo>
                <a:pt x="81" y="128"/>
                <a:pt x="81" y="129"/>
                <a:pt x="82" y="131"/>
              </a:cubicBezTo>
              <a:cubicBezTo>
                <a:pt x="83" y="132"/>
                <a:pt x="85" y="132"/>
                <a:pt x="86" y="133"/>
              </a:cubicBezTo>
              <a:cubicBezTo>
                <a:pt x="87" y="133"/>
                <a:pt x="88" y="135"/>
                <a:pt x="90" y="135"/>
              </a:cubicBezTo>
              <a:cubicBezTo>
                <a:pt x="91" y="134"/>
                <a:pt x="90" y="134"/>
                <a:pt x="91" y="133"/>
              </a:cubicBezTo>
              <a:cubicBezTo>
                <a:pt x="91" y="132"/>
                <a:pt x="91" y="132"/>
                <a:pt x="91" y="131"/>
              </a:cubicBezTo>
              <a:cubicBezTo>
                <a:pt x="93" y="129"/>
                <a:pt x="96" y="127"/>
                <a:pt x="95" y="124"/>
              </a:cubicBezTo>
              <a:cubicBezTo>
                <a:pt x="95" y="120"/>
                <a:pt x="92" y="115"/>
                <a:pt x="90" y="111"/>
              </a:cubicBezTo>
              <a:cubicBezTo>
                <a:pt x="88" y="110"/>
                <a:pt x="86" y="108"/>
                <a:pt x="86" y="105"/>
              </a:cubicBezTo>
              <a:cubicBezTo>
                <a:pt x="87" y="103"/>
                <a:pt x="91" y="103"/>
                <a:pt x="93" y="102"/>
              </a:cubicBezTo>
              <a:cubicBezTo>
                <a:pt x="94" y="101"/>
                <a:pt x="95" y="100"/>
                <a:pt x="95" y="98"/>
              </a:cubicBezTo>
              <a:cubicBezTo>
                <a:pt x="96" y="97"/>
                <a:pt x="97" y="95"/>
                <a:pt x="97" y="94"/>
              </a:cubicBezTo>
              <a:cubicBezTo>
                <a:pt x="98" y="93"/>
                <a:pt x="98" y="92"/>
                <a:pt x="99" y="91"/>
              </a:cubicBezTo>
              <a:cubicBezTo>
                <a:pt x="100" y="90"/>
                <a:pt x="100" y="89"/>
                <a:pt x="101" y="88"/>
              </a:cubicBezTo>
              <a:cubicBezTo>
                <a:pt x="103" y="87"/>
                <a:pt x="104" y="85"/>
                <a:pt x="105" y="83"/>
              </a:cubicBezTo>
              <a:cubicBezTo>
                <a:pt x="107" y="81"/>
                <a:pt x="108" y="80"/>
                <a:pt x="109" y="78"/>
              </a:cubicBezTo>
              <a:cubicBezTo>
                <a:pt x="109" y="77"/>
                <a:pt x="109" y="77"/>
                <a:pt x="109" y="76"/>
              </a:cubicBezTo>
              <a:cubicBezTo>
                <a:pt x="109" y="76"/>
                <a:pt x="111" y="74"/>
                <a:pt x="111" y="74"/>
              </a:cubicBezTo>
              <a:cubicBezTo>
                <a:pt x="112" y="74"/>
                <a:pt x="112" y="74"/>
                <a:pt x="112" y="75"/>
              </a:cubicBezTo>
              <a:cubicBezTo>
                <a:pt x="113" y="77"/>
                <a:pt x="113" y="79"/>
                <a:pt x="113" y="81"/>
              </a:cubicBezTo>
              <a:cubicBezTo>
                <a:pt x="113" y="83"/>
                <a:pt x="113" y="86"/>
                <a:pt x="113" y="87"/>
              </a:cubicBezTo>
              <a:cubicBezTo>
                <a:pt x="114" y="90"/>
                <a:pt x="116" y="89"/>
                <a:pt x="118" y="89"/>
              </a:cubicBezTo>
              <a:cubicBezTo>
                <a:pt x="121" y="89"/>
                <a:pt x="123" y="89"/>
                <a:pt x="126" y="88"/>
              </a:cubicBezTo>
              <a:cubicBezTo>
                <a:pt x="127" y="87"/>
                <a:pt x="129" y="87"/>
                <a:pt x="130" y="85"/>
              </a:cubicBezTo>
              <a:cubicBezTo>
                <a:pt x="131" y="85"/>
                <a:pt x="131" y="84"/>
                <a:pt x="131" y="83"/>
              </a:cubicBezTo>
              <a:cubicBezTo>
                <a:pt x="131" y="82"/>
                <a:pt x="132" y="82"/>
                <a:pt x="132" y="81"/>
              </a:cubicBezTo>
              <a:cubicBezTo>
                <a:pt x="133" y="80"/>
                <a:pt x="133" y="79"/>
                <a:pt x="133" y="78"/>
              </a:cubicBezTo>
              <a:cubicBezTo>
                <a:pt x="134" y="76"/>
                <a:pt x="135" y="73"/>
                <a:pt x="134" y="71"/>
              </a:cubicBezTo>
              <a:cubicBezTo>
                <a:pt x="134" y="71"/>
                <a:pt x="133" y="70"/>
                <a:pt x="132" y="70"/>
              </a:cubicBezTo>
              <a:cubicBezTo>
                <a:pt x="132" y="69"/>
                <a:pt x="131" y="69"/>
                <a:pt x="130" y="69"/>
              </a:cubicBezTo>
              <a:cubicBezTo>
                <a:pt x="129" y="69"/>
                <a:pt x="129" y="68"/>
                <a:pt x="129" y="68"/>
              </a:cubicBezTo>
              <a:cubicBezTo>
                <a:pt x="128" y="66"/>
                <a:pt x="131" y="64"/>
                <a:pt x="133" y="64"/>
              </a:cubicBezTo>
              <a:cubicBezTo>
                <a:pt x="134" y="65"/>
                <a:pt x="135" y="65"/>
                <a:pt x="136" y="66"/>
              </a:cubicBezTo>
              <a:cubicBezTo>
                <a:pt x="138" y="67"/>
                <a:pt x="139" y="67"/>
                <a:pt x="141" y="67"/>
              </a:cubicBezTo>
              <a:cubicBezTo>
                <a:pt x="141" y="65"/>
                <a:pt x="140" y="62"/>
                <a:pt x="142" y="62"/>
              </a:cubicBezTo>
              <a:cubicBezTo>
                <a:pt x="143" y="62"/>
                <a:pt x="145" y="63"/>
                <a:pt x="146" y="62"/>
              </a:cubicBezTo>
              <a:cubicBezTo>
                <a:pt x="146" y="61"/>
                <a:pt x="145" y="60"/>
                <a:pt x="146" y="60"/>
              </a:cubicBezTo>
              <a:cubicBezTo>
                <a:pt x="147" y="59"/>
                <a:pt x="148" y="59"/>
                <a:pt x="148" y="59"/>
              </a:cubicBezTo>
              <a:cubicBezTo>
                <a:pt x="149" y="58"/>
                <a:pt x="149" y="58"/>
                <a:pt x="149" y="57"/>
              </a:cubicBezTo>
              <a:cubicBezTo>
                <a:pt x="150" y="55"/>
                <a:pt x="148" y="52"/>
                <a:pt x="147" y="51"/>
              </a:cubicBezTo>
            </a:path>
          </a:pathLst>
        </a:custGeom>
        <a:solidFill>
          <a:sysClr val="window" lastClr="FFFFFF">
            <a:lumMod val="95000"/>
          </a:sysClr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10</xdr:col>
      <xdr:colOff>567039</xdr:colOff>
      <xdr:row>35</xdr:row>
      <xdr:rowOff>16292</xdr:rowOff>
    </xdr:from>
    <xdr:to>
      <xdr:col>11</xdr:col>
      <xdr:colOff>334720</xdr:colOff>
      <xdr:row>38</xdr:row>
      <xdr:rowOff>86569</xdr:rowOff>
    </xdr:to>
    <xdr:sp macro="" textlink="">
      <xdr:nvSpPr>
        <xdr:cNvPr id="24" name="Freeform 29">
          <a:extLst>
            <a:ext uri="{FF2B5EF4-FFF2-40B4-BE49-F238E27FC236}">
              <a16:creationId xmlns:a16="http://schemas.microsoft.com/office/drawing/2014/main" id="{00000000-0008-0000-4300-000018000000}"/>
            </a:ext>
          </a:extLst>
        </xdr:cNvPr>
        <xdr:cNvSpPr>
          <a:spLocks noEditPoints="1"/>
        </xdr:cNvSpPr>
      </xdr:nvSpPr>
      <xdr:spPr bwMode="auto">
        <a:xfrm>
          <a:off x="6663039" y="5912267"/>
          <a:ext cx="377281" cy="556052"/>
        </a:xfrm>
        <a:custGeom>
          <a:avLst/>
          <a:gdLst/>
          <a:ahLst/>
          <a:cxnLst>
            <a:cxn ang="0">
              <a:pos x="53" y="277"/>
            </a:cxn>
            <a:cxn ang="0">
              <a:pos x="53" y="278"/>
            </a:cxn>
            <a:cxn ang="0">
              <a:pos x="54" y="276"/>
            </a:cxn>
            <a:cxn ang="0">
              <a:pos x="58" y="282"/>
            </a:cxn>
            <a:cxn ang="0">
              <a:pos x="54" y="280"/>
            </a:cxn>
            <a:cxn ang="0">
              <a:pos x="208" y="236"/>
            </a:cxn>
            <a:cxn ang="0">
              <a:pos x="200" y="227"/>
            </a:cxn>
            <a:cxn ang="0">
              <a:pos x="192" y="213"/>
            </a:cxn>
            <a:cxn ang="0">
              <a:pos x="188" y="190"/>
            </a:cxn>
            <a:cxn ang="0">
              <a:pos x="201" y="176"/>
            </a:cxn>
            <a:cxn ang="0">
              <a:pos x="195" y="148"/>
            </a:cxn>
            <a:cxn ang="0">
              <a:pos x="198" y="139"/>
            </a:cxn>
            <a:cxn ang="0">
              <a:pos x="183" y="129"/>
            </a:cxn>
            <a:cxn ang="0">
              <a:pos x="170" y="135"/>
            </a:cxn>
            <a:cxn ang="0">
              <a:pos x="147" y="122"/>
            </a:cxn>
            <a:cxn ang="0">
              <a:pos x="137" y="115"/>
            </a:cxn>
            <a:cxn ang="0">
              <a:pos x="141" y="103"/>
            </a:cxn>
            <a:cxn ang="0">
              <a:pos x="137" y="90"/>
            </a:cxn>
            <a:cxn ang="0">
              <a:pos x="137" y="76"/>
            </a:cxn>
            <a:cxn ang="0">
              <a:pos x="107" y="61"/>
            </a:cxn>
            <a:cxn ang="0">
              <a:pos x="105" y="40"/>
            </a:cxn>
            <a:cxn ang="0">
              <a:pos x="95" y="29"/>
            </a:cxn>
            <a:cxn ang="0">
              <a:pos x="81" y="12"/>
            </a:cxn>
            <a:cxn ang="0">
              <a:pos x="44" y="0"/>
            </a:cxn>
            <a:cxn ang="0">
              <a:pos x="26" y="8"/>
            </a:cxn>
            <a:cxn ang="0">
              <a:pos x="6" y="18"/>
            </a:cxn>
            <a:cxn ang="0">
              <a:pos x="2" y="31"/>
            </a:cxn>
            <a:cxn ang="0">
              <a:pos x="2" y="48"/>
            </a:cxn>
            <a:cxn ang="0">
              <a:pos x="6" y="64"/>
            </a:cxn>
            <a:cxn ang="0">
              <a:pos x="19" y="82"/>
            </a:cxn>
            <a:cxn ang="0">
              <a:pos x="23" y="112"/>
            </a:cxn>
            <a:cxn ang="0">
              <a:pos x="11" y="142"/>
            </a:cxn>
            <a:cxn ang="0">
              <a:pos x="24" y="151"/>
            </a:cxn>
            <a:cxn ang="0">
              <a:pos x="24" y="164"/>
            </a:cxn>
            <a:cxn ang="0">
              <a:pos x="36" y="173"/>
            </a:cxn>
            <a:cxn ang="0">
              <a:pos x="15" y="176"/>
            </a:cxn>
            <a:cxn ang="0">
              <a:pos x="28" y="201"/>
            </a:cxn>
            <a:cxn ang="0">
              <a:pos x="25" y="214"/>
            </a:cxn>
            <a:cxn ang="0">
              <a:pos x="13" y="212"/>
            </a:cxn>
            <a:cxn ang="0">
              <a:pos x="22" y="223"/>
            </a:cxn>
            <a:cxn ang="0">
              <a:pos x="36" y="241"/>
            </a:cxn>
            <a:cxn ang="0">
              <a:pos x="51" y="247"/>
            </a:cxn>
            <a:cxn ang="0">
              <a:pos x="60" y="258"/>
            </a:cxn>
            <a:cxn ang="0">
              <a:pos x="72" y="270"/>
            </a:cxn>
            <a:cxn ang="0">
              <a:pos x="82" y="262"/>
            </a:cxn>
            <a:cxn ang="0">
              <a:pos x="93" y="244"/>
            </a:cxn>
            <a:cxn ang="0">
              <a:pos x="105" y="245"/>
            </a:cxn>
            <a:cxn ang="0">
              <a:pos x="117" y="255"/>
            </a:cxn>
            <a:cxn ang="0">
              <a:pos x="131" y="272"/>
            </a:cxn>
            <a:cxn ang="0">
              <a:pos x="151" y="289"/>
            </a:cxn>
            <a:cxn ang="0">
              <a:pos x="143" y="305"/>
            </a:cxn>
            <a:cxn ang="0">
              <a:pos x="138" y="321"/>
            </a:cxn>
            <a:cxn ang="0">
              <a:pos x="159" y="316"/>
            </a:cxn>
            <a:cxn ang="0">
              <a:pos x="174" y="312"/>
            </a:cxn>
            <a:cxn ang="0">
              <a:pos x="190" y="299"/>
            </a:cxn>
            <a:cxn ang="0">
              <a:pos x="187" y="276"/>
            </a:cxn>
            <a:cxn ang="0">
              <a:pos x="202" y="269"/>
            </a:cxn>
          </a:cxnLst>
          <a:rect l="0" t="0" r="r" b="b"/>
          <a:pathLst>
            <a:path w="218" h="322">
              <a:moveTo>
                <a:pt x="53" y="277"/>
              </a:moveTo>
              <a:cubicBezTo>
                <a:pt x="53" y="276"/>
                <a:pt x="53" y="276"/>
                <a:pt x="53" y="276"/>
              </a:cubicBezTo>
              <a:cubicBezTo>
                <a:pt x="53" y="276"/>
                <a:pt x="53" y="276"/>
                <a:pt x="53" y="276"/>
              </a:cubicBezTo>
              <a:cubicBezTo>
                <a:pt x="53" y="276"/>
                <a:pt x="53" y="276"/>
                <a:pt x="53" y="277"/>
              </a:cubicBezTo>
              <a:moveTo>
                <a:pt x="53" y="277"/>
              </a:moveTo>
              <a:cubicBezTo>
                <a:pt x="53" y="277"/>
                <a:pt x="53" y="277"/>
                <a:pt x="53" y="277"/>
              </a:cubicBezTo>
              <a:cubicBezTo>
                <a:pt x="53" y="277"/>
                <a:pt x="53" y="277"/>
                <a:pt x="53" y="277"/>
              </a:cubicBezTo>
              <a:cubicBezTo>
                <a:pt x="53" y="277"/>
                <a:pt x="53" y="277"/>
                <a:pt x="53" y="276"/>
              </a:cubicBezTo>
              <a:cubicBezTo>
                <a:pt x="53" y="277"/>
                <a:pt x="53" y="277"/>
                <a:pt x="53" y="277"/>
              </a:cubicBezTo>
              <a:moveTo>
                <a:pt x="53" y="277"/>
              </a:moveTo>
              <a:cubicBezTo>
                <a:pt x="53" y="277"/>
                <a:pt x="53" y="277"/>
                <a:pt x="53" y="277"/>
              </a:cubicBezTo>
              <a:cubicBezTo>
                <a:pt x="53" y="277"/>
                <a:pt x="53" y="278"/>
                <a:pt x="53" y="278"/>
              </a:cubicBezTo>
              <a:cubicBezTo>
                <a:pt x="53" y="278"/>
                <a:pt x="53" y="278"/>
                <a:pt x="53" y="278"/>
              </a:cubicBezTo>
              <a:cubicBezTo>
                <a:pt x="53" y="278"/>
                <a:pt x="53" y="277"/>
                <a:pt x="53" y="277"/>
              </a:cubicBezTo>
              <a:moveTo>
                <a:pt x="53" y="278"/>
              </a:moveTo>
              <a:cubicBezTo>
                <a:pt x="53" y="278"/>
                <a:pt x="53" y="277"/>
                <a:pt x="53" y="277"/>
              </a:cubicBezTo>
              <a:cubicBezTo>
                <a:pt x="53" y="277"/>
                <a:pt x="53" y="278"/>
                <a:pt x="53" y="278"/>
              </a:cubicBezTo>
              <a:moveTo>
                <a:pt x="54" y="276"/>
              </a:moveTo>
              <a:cubicBezTo>
                <a:pt x="54" y="276"/>
                <a:pt x="54" y="276"/>
                <a:pt x="54" y="276"/>
              </a:cubicBezTo>
              <a:cubicBezTo>
                <a:pt x="55" y="275"/>
                <a:pt x="56" y="275"/>
                <a:pt x="56" y="275"/>
              </a:cubicBezTo>
              <a:cubicBezTo>
                <a:pt x="55" y="275"/>
                <a:pt x="54" y="276"/>
                <a:pt x="54" y="276"/>
              </a:cubicBezTo>
              <a:moveTo>
                <a:pt x="58" y="282"/>
              </a:moveTo>
              <a:cubicBezTo>
                <a:pt x="58" y="283"/>
                <a:pt x="59" y="284"/>
                <a:pt x="59" y="285"/>
              </a:cubicBezTo>
              <a:cubicBezTo>
                <a:pt x="59" y="284"/>
                <a:pt x="58" y="283"/>
                <a:pt x="58" y="282"/>
              </a:cubicBezTo>
              <a:moveTo>
                <a:pt x="56" y="275"/>
              </a:moveTo>
              <a:cubicBezTo>
                <a:pt x="57" y="275"/>
                <a:pt x="57" y="275"/>
                <a:pt x="57" y="275"/>
              </a:cubicBezTo>
              <a:cubicBezTo>
                <a:pt x="57" y="275"/>
                <a:pt x="57" y="275"/>
                <a:pt x="56" y="275"/>
              </a:cubicBezTo>
              <a:moveTo>
                <a:pt x="54" y="280"/>
              </a:moveTo>
              <a:cubicBezTo>
                <a:pt x="54" y="280"/>
                <a:pt x="54" y="280"/>
                <a:pt x="54" y="280"/>
              </a:cubicBezTo>
              <a:cubicBezTo>
                <a:pt x="54" y="280"/>
                <a:pt x="54" y="280"/>
                <a:pt x="54" y="280"/>
              </a:cubicBezTo>
              <a:moveTo>
                <a:pt x="217" y="248"/>
              </a:moveTo>
              <a:cubicBezTo>
                <a:pt x="217" y="248"/>
                <a:pt x="216" y="248"/>
                <a:pt x="216" y="247"/>
              </a:cubicBezTo>
              <a:cubicBezTo>
                <a:pt x="216" y="247"/>
                <a:pt x="215" y="246"/>
                <a:pt x="215" y="246"/>
              </a:cubicBezTo>
              <a:cubicBezTo>
                <a:pt x="215" y="245"/>
                <a:pt x="214" y="244"/>
                <a:pt x="213" y="243"/>
              </a:cubicBezTo>
              <a:cubicBezTo>
                <a:pt x="212" y="242"/>
                <a:pt x="210" y="240"/>
                <a:pt x="210" y="238"/>
              </a:cubicBezTo>
              <a:cubicBezTo>
                <a:pt x="210" y="237"/>
                <a:pt x="209" y="237"/>
                <a:pt x="208" y="236"/>
              </a:cubicBezTo>
              <a:cubicBezTo>
                <a:pt x="207" y="235"/>
                <a:pt x="207" y="234"/>
                <a:pt x="206" y="233"/>
              </a:cubicBezTo>
              <a:cubicBezTo>
                <a:pt x="205" y="232"/>
                <a:pt x="205" y="231"/>
                <a:pt x="203" y="231"/>
              </a:cubicBezTo>
              <a:cubicBezTo>
                <a:pt x="202" y="230"/>
                <a:pt x="200" y="231"/>
                <a:pt x="198" y="230"/>
              </a:cubicBezTo>
              <a:cubicBezTo>
                <a:pt x="197" y="230"/>
                <a:pt x="195" y="230"/>
                <a:pt x="194" y="230"/>
              </a:cubicBezTo>
              <a:cubicBezTo>
                <a:pt x="193" y="229"/>
                <a:pt x="193" y="226"/>
                <a:pt x="194" y="226"/>
              </a:cubicBezTo>
              <a:cubicBezTo>
                <a:pt x="196" y="226"/>
                <a:pt x="198" y="228"/>
                <a:pt x="200" y="227"/>
              </a:cubicBezTo>
              <a:cubicBezTo>
                <a:pt x="199" y="225"/>
                <a:pt x="198" y="224"/>
                <a:pt x="197" y="222"/>
              </a:cubicBezTo>
              <a:cubicBezTo>
                <a:pt x="196" y="221"/>
                <a:pt x="196" y="221"/>
                <a:pt x="195" y="220"/>
              </a:cubicBezTo>
              <a:cubicBezTo>
                <a:pt x="195" y="220"/>
                <a:pt x="194" y="219"/>
                <a:pt x="194" y="218"/>
              </a:cubicBezTo>
              <a:cubicBezTo>
                <a:pt x="194" y="218"/>
                <a:pt x="193" y="217"/>
                <a:pt x="193" y="216"/>
              </a:cubicBezTo>
              <a:cubicBezTo>
                <a:pt x="193" y="215"/>
                <a:pt x="193" y="214"/>
                <a:pt x="193" y="214"/>
              </a:cubicBezTo>
              <a:cubicBezTo>
                <a:pt x="192" y="213"/>
                <a:pt x="192" y="214"/>
                <a:pt x="192" y="213"/>
              </a:cubicBezTo>
              <a:cubicBezTo>
                <a:pt x="191" y="212"/>
                <a:pt x="192" y="210"/>
                <a:pt x="191" y="210"/>
              </a:cubicBezTo>
              <a:cubicBezTo>
                <a:pt x="191" y="209"/>
                <a:pt x="191" y="209"/>
                <a:pt x="190" y="209"/>
              </a:cubicBezTo>
              <a:cubicBezTo>
                <a:pt x="190" y="209"/>
                <a:pt x="190" y="208"/>
                <a:pt x="190" y="208"/>
              </a:cubicBezTo>
              <a:cubicBezTo>
                <a:pt x="189" y="207"/>
                <a:pt x="188" y="205"/>
                <a:pt x="187" y="203"/>
              </a:cubicBezTo>
              <a:cubicBezTo>
                <a:pt x="187" y="201"/>
                <a:pt x="187" y="196"/>
                <a:pt x="187" y="194"/>
              </a:cubicBezTo>
              <a:cubicBezTo>
                <a:pt x="187" y="192"/>
                <a:pt x="188" y="191"/>
                <a:pt x="188" y="190"/>
              </a:cubicBezTo>
              <a:cubicBezTo>
                <a:pt x="189" y="189"/>
                <a:pt x="190" y="189"/>
                <a:pt x="191" y="187"/>
              </a:cubicBezTo>
              <a:cubicBezTo>
                <a:pt x="191" y="186"/>
                <a:pt x="191" y="186"/>
                <a:pt x="191" y="185"/>
              </a:cubicBezTo>
              <a:cubicBezTo>
                <a:pt x="191" y="184"/>
                <a:pt x="192" y="184"/>
                <a:pt x="192" y="183"/>
              </a:cubicBezTo>
              <a:cubicBezTo>
                <a:pt x="194" y="181"/>
                <a:pt x="194" y="178"/>
                <a:pt x="196" y="177"/>
              </a:cubicBezTo>
              <a:cubicBezTo>
                <a:pt x="196" y="176"/>
                <a:pt x="198" y="176"/>
                <a:pt x="198" y="176"/>
              </a:cubicBezTo>
              <a:cubicBezTo>
                <a:pt x="199" y="176"/>
                <a:pt x="201" y="176"/>
                <a:pt x="201" y="176"/>
              </a:cubicBezTo>
              <a:cubicBezTo>
                <a:pt x="202" y="175"/>
                <a:pt x="202" y="174"/>
                <a:pt x="202" y="173"/>
              </a:cubicBezTo>
              <a:cubicBezTo>
                <a:pt x="202" y="169"/>
                <a:pt x="202" y="165"/>
                <a:pt x="202" y="161"/>
              </a:cubicBezTo>
              <a:cubicBezTo>
                <a:pt x="202" y="159"/>
                <a:pt x="201" y="157"/>
                <a:pt x="199" y="156"/>
              </a:cubicBezTo>
              <a:cubicBezTo>
                <a:pt x="199" y="155"/>
                <a:pt x="198" y="154"/>
                <a:pt x="198" y="154"/>
              </a:cubicBezTo>
              <a:cubicBezTo>
                <a:pt x="197" y="153"/>
                <a:pt x="196" y="153"/>
                <a:pt x="195" y="152"/>
              </a:cubicBezTo>
              <a:cubicBezTo>
                <a:pt x="194" y="151"/>
                <a:pt x="195" y="149"/>
                <a:pt x="195" y="148"/>
              </a:cubicBezTo>
              <a:cubicBezTo>
                <a:pt x="194" y="148"/>
                <a:pt x="193" y="147"/>
                <a:pt x="193" y="146"/>
              </a:cubicBezTo>
              <a:cubicBezTo>
                <a:pt x="193" y="145"/>
                <a:pt x="192" y="145"/>
                <a:pt x="192" y="144"/>
              </a:cubicBezTo>
              <a:cubicBezTo>
                <a:pt x="193" y="143"/>
                <a:pt x="193" y="143"/>
                <a:pt x="194" y="143"/>
              </a:cubicBezTo>
              <a:cubicBezTo>
                <a:pt x="194" y="142"/>
                <a:pt x="194" y="142"/>
                <a:pt x="194" y="141"/>
              </a:cubicBezTo>
              <a:cubicBezTo>
                <a:pt x="194" y="140"/>
                <a:pt x="196" y="140"/>
                <a:pt x="196" y="140"/>
              </a:cubicBezTo>
              <a:cubicBezTo>
                <a:pt x="197" y="139"/>
                <a:pt x="197" y="139"/>
                <a:pt x="198" y="139"/>
              </a:cubicBezTo>
              <a:cubicBezTo>
                <a:pt x="199" y="138"/>
                <a:pt x="200" y="138"/>
                <a:pt x="201" y="137"/>
              </a:cubicBezTo>
              <a:cubicBezTo>
                <a:pt x="204" y="137"/>
                <a:pt x="207" y="137"/>
                <a:pt x="208" y="135"/>
              </a:cubicBezTo>
              <a:cubicBezTo>
                <a:pt x="209" y="132"/>
                <a:pt x="206" y="131"/>
                <a:pt x="204" y="130"/>
              </a:cubicBezTo>
              <a:cubicBezTo>
                <a:pt x="201" y="128"/>
                <a:pt x="199" y="128"/>
                <a:pt x="196" y="126"/>
              </a:cubicBezTo>
              <a:cubicBezTo>
                <a:pt x="193" y="125"/>
                <a:pt x="191" y="122"/>
                <a:pt x="188" y="123"/>
              </a:cubicBezTo>
              <a:cubicBezTo>
                <a:pt x="185" y="124"/>
                <a:pt x="185" y="127"/>
                <a:pt x="183" y="129"/>
              </a:cubicBezTo>
              <a:cubicBezTo>
                <a:pt x="182" y="129"/>
                <a:pt x="182" y="130"/>
                <a:pt x="181" y="131"/>
              </a:cubicBezTo>
              <a:cubicBezTo>
                <a:pt x="181" y="131"/>
                <a:pt x="181" y="132"/>
                <a:pt x="180" y="133"/>
              </a:cubicBezTo>
              <a:cubicBezTo>
                <a:pt x="180" y="133"/>
                <a:pt x="180" y="134"/>
                <a:pt x="180" y="134"/>
              </a:cubicBezTo>
              <a:cubicBezTo>
                <a:pt x="179" y="136"/>
                <a:pt x="179" y="135"/>
                <a:pt x="178" y="136"/>
              </a:cubicBezTo>
              <a:cubicBezTo>
                <a:pt x="176" y="138"/>
                <a:pt x="175" y="138"/>
                <a:pt x="172" y="137"/>
              </a:cubicBezTo>
              <a:cubicBezTo>
                <a:pt x="170" y="137"/>
                <a:pt x="170" y="137"/>
                <a:pt x="170" y="135"/>
              </a:cubicBezTo>
              <a:cubicBezTo>
                <a:pt x="169" y="135"/>
                <a:pt x="169" y="133"/>
                <a:pt x="169" y="133"/>
              </a:cubicBezTo>
              <a:cubicBezTo>
                <a:pt x="168" y="132"/>
                <a:pt x="167" y="132"/>
                <a:pt x="166" y="131"/>
              </a:cubicBezTo>
              <a:cubicBezTo>
                <a:pt x="165" y="131"/>
                <a:pt x="164" y="130"/>
                <a:pt x="163" y="130"/>
              </a:cubicBezTo>
              <a:cubicBezTo>
                <a:pt x="161" y="128"/>
                <a:pt x="159" y="126"/>
                <a:pt x="156" y="125"/>
              </a:cubicBezTo>
              <a:cubicBezTo>
                <a:pt x="153" y="124"/>
                <a:pt x="150" y="123"/>
                <a:pt x="147" y="122"/>
              </a:cubicBezTo>
              <a:cubicBezTo>
                <a:pt x="147" y="122"/>
                <a:pt x="147" y="122"/>
                <a:pt x="147" y="122"/>
              </a:cubicBezTo>
              <a:cubicBezTo>
                <a:pt x="147" y="122"/>
                <a:pt x="146" y="122"/>
                <a:pt x="146" y="122"/>
              </a:cubicBezTo>
              <a:cubicBezTo>
                <a:pt x="145" y="121"/>
                <a:pt x="144" y="121"/>
                <a:pt x="143" y="120"/>
              </a:cubicBezTo>
              <a:cubicBezTo>
                <a:pt x="143" y="119"/>
                <a:pt x="143" y="119"/>
                <a:pt x="143" y="118"/>
              </a:cubicBezTo>
              <a:cubicBezTo>
                <a:pt x="143" y="118"/>
                <a:pt x="142" y="117"/>
                <a:pt x="142" y="117"/>
              </a:cubicBezTo>
              <a:cubicBezTo>
                <a:pt x="142" y="116"/>
                <a:pt x="142" y="116"/>
                <a:pt x="141" y="115"/>
              </a:cubicBezTo>
              <a:cubicBezTo>
                <a:pt x="141" y="115"/>
                <a:pt x="138" y="115"/>
                <a:pt x="137" y="115"/>
              </a:cubicBezTo>
              <a:cubicBezTo>
                <a:pt x="136" y="115"/>
                <a:pt x="135" y="115"/>
                <a:pt x="134" y="115"/>
              </a:cubicBezTo>
              <a:cubicBezTo>
                <a:pt x="133" y="114"/>
                <a:pt x="133" y="113"/>
                <a:pt x="133" y="112"/>
              </a:cubicBezTo>
              <a:cubicBezTo>
                <a:pt x="132" y="111"/>
                <a:pt x="133" y="111"/>
                <a:pt x="134" y="110"/>
              </a:cubicBezTo>
              <a:cubicBezTo>
                <a:pt x="135" y="109"/>
                <a:pt x="135" y="108"/>
                <a:pt x="136" y="108"/>
              </a:cubicBezTo>
              <a:cubicBezTo>
                <a:pt x="138" y="107"/>
                <a:pt x="140" y="108"/>
                <a:pt x="141" y="108"/>
              </a:cubicBezTo>
              <a:cubicBezTo>
                <a:pt x="143" y="107"/>
                <a:pt x="142" y="104"/>
                <a:pt x="141" y="103"/>
              </a:cubicBezTo>
              <a:cubicBezTo>
                <a:pt x="140" y="102"/>
                <a:pt x="139" y="101"/>
                <a:pt x="139" y="101"/>
              </a:cubicBezTo>
              <a:cubicBezTo>
                <a:pt x="138" y="100"/>
                <a:pt x="136" y="100"/>
                <a:pt x="135" y="99"/>
              </a:cubicBezTo>
              <a:cubicBezTo>
                <a:pt x="134" y="98"/>
                <a:pt x="133" y="95"/>
                <a:pt x="134" y="94"/>
              </a:cubicBezTo>
              <a:cubicBezTo>
                <a:pt x="134" y="93"/>
                <a:pt x="135" y="93"/>
                <a:pt x="136" y="92"/>
              </a:cubicBezTo>
              <a:cubicBezTo>
                <a:pt x="136" y="92"/>
                <a:pt x="136" y="92"/>
                <a:pt x="136" y="91"/>
              </a:cubicBezTo>
              <a:cubicBezTo>
                <a:pt x="137" y="91"/>
                <a:pt x="137" y="90"/>
                <a:pt x="137" y="90"/>
              </a:cubicBezTo>
              <a:cubicBezTo>
                <a:pt x="137" y="88"/>
                <a:pt x="138" y="88"/>
                <a:pt x="139" y="87"/>
              </a:cubicBezTo>
              <a:cubicBezTo>
                <a:pt x="140" y="86"/>
                <a:pt x="141" y="85"/>
                <a:pt x="141" y="84"/>
              </a:cubicBezTo>
              <a:cubicBezTo>
                <a:pt x="141" y="83"/>
                <a:pt x="140" y="83"/>
                <a:pt x="139" y="82"/>
              </a:cubicBezTo>
              <a:cubicBezTo>
                <a:pt x="138" y="81"/>
                <a:pt x="138" y="80"/>
                <a:pt x="138" y="79"/>
              </a:cubicBezTo>
              <a:cubicBezTo>
                <a:pt x="139" y="78"/>
                <a:pt x="140" y="78"/>
                <a:pt x="139" y="77"/>
              </a:cubicBezTo>
              <a:cubicBezTo>
                <a:pt x="139" y="76"/>
                <a:pt x="138" y="76"/>
                <a:pt x="137" y="76"/>
              </a:cubicBezTo>
              <a:cubicBezTo>
                <a:pt x="137" y="75"/>
                <a:pt x="137" y="75"/>
                <a:pt x="136" y="74"/>
              </a:cubicBezTo>
              <a:cubicBezTo>
                <a:pt x="135" y="73"/>
                <a:pt x="134" y="73"/>
                <a:pt x="133" y="73"/>
              </a:cubicBezTo>
              <a:cubicBezTo>
                <a:pt x="126" y="73"/>
                <a:pt x="120" y="73"/>
                <a:pt x="114" y="71"/>
              </a:cubicBezTo>
              <a:cubicBezTo>
                <a:pt x="112" y="70"/>
                <a:pt x="111" y="69"/>
                <a:pt x="110" y="68"/>
              </a:cubicBezTo>
              <a:cubicBezTo>
                <a:pt x="110" y="67"/>
                <a:pt x="110" y="66"/>
                <a:pt x="110" y="65"/>
              </a:cubicBezTo>
              <a:cubicBezTo>
                <a:pt x="110" y="62"/>
                <a:pt x="110" y="62"/>
                <a:pt x="107" y="61"/>
              </a:cubicBezTo>
              <a:cubicBezTo>
                <a:pt x="105" y="61"/>
                <a:pt x="104" y="61"/>
                <a:pt x="104" y="59"/>
              </a:cubicBezTo>
              <a:cubicBezTo>
                <a:pt x="103" y="58"/>
                <a:pt x="103" y="57"/>
                <a:pt x="103" y="56"/>
              </a:cubicBezTo>
              <a:cubicBezTo>
                <a:pt x="104" y="55"/>
                <a:pt x="107" y="53"/>
                <a:pt x="106" y="52"/>
              </a:cubicBezTo>
              <a:cubicBezTo>
                <a:pt x="104" y="52"/>
                <a:pt x="103" y="48"/>
                <a:pt x="104" y="46"/>
              </a:cubicBezTo>
              <a:cubicBezTo>
                <a:pt x="104" y="45"/>
                <a:pt x="105" y="45"/>
                <a:pt x="105" y="44"/>
              </a:cubicBezTo>
              <a:cubicBezTo>
                <a:pt x="105" y="43"/>
                <a:pt x="105" y="41"/>
                <a:pt x="105" y="40"/>
              </a:cubicBezTo>
              <a:cubicBezTo>
                <a:pt x="105" y="38"/>
                <a:pt x="106" y="35"/>
                <a:pt x="105" y="33"/>
              </a:cubicBezTo>
              <a:cubicBezTo>
                <a:pt x="104" y="32"/>
                <a:pt x="103" y="32"/>
                <a:pt x="102" y="32"/>
              </a:cubicBezTo>
              <a:cubicBezTo>
                <a:pt x="101" y="32"/>
                <a:pt x="100" y="31"/>
                <a:pt x="100" y="32"/>
              </a:cubicBezTo>
              <a:cubicBezTo>
                <a:pt x="99" y="32"/>
                <a:pt x="99" y="33"/>
                <a:pt x="98" y="33"/>
              </a:cubicBezTo>
              <a:cubicBezTo>
                <a:pt x="97" y="33"/>
                <a:pt x="96" y="31"/>
                <a:pt x="96" y="30"/>
              </a:cubicBezTo>
              <a:cubicBezTo>
                <a:pt x="96" y="30"/>
                <a:pt x="95" y="29"/>
                <a:pt x="95" y="29"/>
              </a:cubicBezTo>
              <a:cubicBezTo>
                <a:pt x="94" y="28"/>
                <a:pt x="95" y="28"/>
                <a:pt x="94" y="27"/>
              </a:cubicBezTo>
              <a:cubicBezTo>
                <a:pt x="94" y="26"/>
                <a:pt x="93" y="25"/>
                <a:pt x="92" y="25"/>
              </a:cubicBezTo>
              <a:cubicBezTo>
                <a:pt x="90" y="24"/>
                <a:pt x="90" y="25"/>
                <a:pt x="90" y="23"/>
              </a:cubicBezTo>
              <a:cubicBezTo>
                <a:pt x="89" y="20"/>
                <a:pt x="86" y="20"/>
                <a:pt x="84" y="19"/>
              </a:cubicBezTo>
              <a:cubicBezTo>
                <a:pt x="83" y="19"/>
                <a:pt x="82" y="19"/>
                <a:pt x="82" y="18"/>
              </a:cubicBezTo>
              <a:cubicBezTo>
                <a:pt x="80" y="16"/>
                <a:pt x="81" y="14"/>
                <a:pt x="81" y="12"/>
              </a:cubicBezTo>
              <a:cubicBezTo>
                <a:pt x="76" y="3"/>
                <a:pt x="76" y="3"/>
                <a:pt x="76" y="3"/>
              </a:cubicBezTo>
              <a:cubicBezTo>
                <a:pt x="75" y="3"/>
                <a:pt x="75" y="3"/>
                <a:pt x="74" y="3"/>
              </a:cubicBezTo>
              <a:cubicBezTo>
                <a:pt x="71" y="3"/>
                <a:pt x="68" y="1"/>
                <a:pt x="65" y="1"/>
              </a:cubicBezTo>
              <a:cubicBezTo>
                <a:pt x="61" y="1"/>
                <a:pt x="59" y="2"/>
                <a:pt x="56" y="3"/>
              </a:cubicBezTo>
              <a:cubicBezTo>
                <a:pt x="53" y="3"/>
                <a:pt x="50" y="3"/>
                <a:pt x="46" y="2"/>
              </a:cubicBezTo>
              <a:cubicBezTo>
                <a:pt x="45" y="2"/>
                <a:pt x="45" y="1"/>
                <a:pt x="44" y="0"/>
              </a:cubicBezTo>
              <a:cubicBezTo>
                <a:pt x="43" y="0"/>
                <a:pt x="41" y="1"/>
                <a:pt x="40" y="1"/>
              </a:cubicBezTo>
              <a:cubicBezTo>
                <a:pt x="38" y="1"/>
                <a:pt x="37" y="1"/>
                <a:pt x="36" y="2"/>
              </a:cubicBezTo>
              <a:cubicBezTo>
                <a:pt x="35" y="2"/>
                <a:pt x="35" y="3"/>
                <a:pt x="34" y="3"/>
              </a:cubicBezTo>
              <a:cubicBezTo>
                <a:pt x="34" y="4"/>
                <a:pt x="34" y="4"/>
                <a:pt x="33" y="4"/>
              </a:cubicBezTo>
              <a:cubicBezTo>
                <a:pt x="33" y="4"/>
                <a:pt x="33" y="5"/>
                <a:pt x="33" y="5"/>
              </a:cubicBezTo>
              <a:cubicBezTo>
                <a:pt x="31" y="7"/>
                <a:pt x="28" y="7"/>
                <a:pt x="26" y="8"/>
              </a:cubicBezTo>
              <a:cubicBezTo>
                <a:pt x="25" y="9"/>
                <a:pt x="24" y="10"/>
                <a:pt x="23" y="11"/>
              </a:cubicBezTo>
              <a:cubicBezTo>
                <a:pt x="23" y="13"/>
                <a:pt x="23" y="13"/>
                <a:pt x="23" y="14"/>
              </a:cubicBezTo>
              <a:cubicBezTo>
                <a:pt x="22" y="16"/>
                <a:pt x="20" y="17"/>
                <a:pt x="18" y="16"/>
              </a:cubicBezTo>
              <a:cubicBezTo>
                <a:pt x="16" y="15"/>
                <a:pt x="15" y="13"/>
                <a:pt x="14" y="11"/>
              </a:cubicBezTo>
              <a:cubicBezTo>
                <a:pt x="13" y="11"/>
                <a:pt x="12" y="10"/>
                <a:pt x="12" y="9"/>
              </a:cubicBezTo>
              <a:cubicBezTo>
                <a:pt x="9" y="11"/>
                <a:pt x="7" y="15"/>
                <a:pt x="6" y="18"/>
              </a:cubicBezTo>
              <a:cubicBezTo>
                <a:pt x="4" y="19"/>
                <a:pt x="1" y="18"/>
                <a:pt x="0" y="19"/>
              </a:cubicBezTo>
              <a:cubicBezTo>
                <a:pt x="0" y="18"/>
                <a:pt x="0" y="18"/>
                <a:pt x="0" y="18"/>
              </a:cubicBezTo>
              <a:cubicBezTo>
                <a:pt x="0" y="20"/>
                <a:pt x="0" y="22"/>
                <a:pt x="0" y="24"/>
              </a:cubicBezTo>
              <a:cubicBezTo>
                <a:pt x="0" y="26"/>
                <a:pt x="0" y="27"/>
                <a:pt x="0" y="28"/>
              </a:cubicBezTo>
              <a:cubicBezTo>
                <a:pt x="1" y="29"/>
                <a:pt x="1" y="30"/>
                <a:pt x="1" y="30"/>
              </a:cubicBezTo>
              <a:cubicBezTo>
                <a:pt x="1" y="30"/>
                <a:pt x="2" y="30"/>
                <a:pt x="2" y="31"/>
              </a:cubicBezTo>
              <a:cubicBezTo>
                <a:pt x="2" y="31"/>
                <a:pt x="2" y="32"/>
                <a:pt x="2" y="32"/>
              </a:cubicBezTo>
              <a:cubicBezTo>
                <a:pt x="2" y="33"/>
                <a:pt x="2" y="35"/>
                <a:pt x="2" y="36"/>
              </a:cubicBezTo>
              <a:cubicBezTo>
                <a:pt x="2" y="38"/>
                <a:pt x="4" y="38"/>
                <a:pt x="4" y="40"/>
              </a:cubicBezTo>
              <a:cubicBezTo>
                <a:pt x="4" y="41"/>
                <a:pt x="3" y="41"/>
                <a:pt x="3" y="42"/>
              </a:cubicBezTo>
              <a:cubicBezTo>
                <a:pt x="3" y="43"/>
                <a:pt x="2" y="43"/>
                <a:pt x="2" y="44"/>
              </a:cubicBezTo>
              <a:cubicBezTo>
                <a:pt x="2" y="46"/>
                <a:pt x="2" y="47"/>
                <a:pt x="2" y="48"/>
              </a:cubicBezTo>
              <a:cubicBezTo>
                <a:pt x="4" y="49"/>
                <a:pt x="4" y="48"/>
                <a:pt x="5" y="50"/>
              </a:cubicBezTo>
              <a:cubicBezTo>
                <a:pt x="6" y="50"/>
                <a:pt x="6" y="50"/>
                <a:pt x="6" y="51"/>
              </a:cubicBezTo>
              <a:cubicBezTo>
                <a:pt x="7" y="52"/>
                <a:pt x="8" y="53"/>
                <a:pt x="7" y="55"/>
              </a:cubicBezTo>
              <a:cubicBezTo>
                <a:pt x="7" y="55"/>
                <a:pt x="6" y="55"/>
                <a:pt x="6" y="56"/>
              </a:cubicBezTo>
              <a:cubicBezTo>
                <a:pt x="6" y="57"/>
                <a:pt x="7" y="57"/>
                <a:pt x="8" y="58"/>
              </a:cubicBezTo>
              <a:cubicBezTo>
                <a:pt x="8" y="61"/>
                <a:pt x="4" y="62"/>
                <a:pt x="6" y="64"/>
              </a:cubicBezTo>
              <a:cubicBezTo>
                <a:pt x="6" y="65"/>
                <a:pt x="7" y="66"/>
                <a:pt x="8" y="66"/>
              </a:cubicBezTo>
              <a:cubicBezTo>
                <a:pt x="10" y="67"/>
                <a:pt x="13" y="69"/>
                <a:pt x="17" y="70"/>
              </a:cubicBezTo>
              <a:cubicBezTo>
                <a:pt x="19" y="70"/>
                <a:pt x="19" y="70"/>
                <a:pt x="21" y="72"/>
              </a:cubicBezTo>
              <a:cubicBezTo>
                <a:pt x="22" y="73"/>
                <a:pt x="23" y="75"/>
                <a:pt x="24" y="76"/>
              </a:cubicBezTo>
              <a:cubicBezTo>
                <a:pt x="25" y="77"/>
                <a:pt x="26" y="77"/>
                <a:pt x="26" y="78"/>
              </a:cubicBezTo>
              <a:cubicBezTo>
                <a:pt x="28" y="82"/>
                <a:pt x="21" y="82"/>
                <a:pt x="19" y="82"/>
              </a:cubicBezTo>
              <a:cubicBezTo>
                <a:pt x="17" y="83"/>
                <a:pt x="13" y="84"/>
                <a:pt x="12" y="86"/>
              </a:cubicBezTo>
              <a:cubicBezTo>
                <a:pt x="11" y="87"/>
                <a:pt x="12" y="88"/>
                <a:pt x="12" y="89"/>
              </a:cubicBezTo>
              <a:cubicBezTo>
                <a:pt x="12" y="90"/>
                <a:pt x="10" y="91"/>
                <a:pt x="10" y="92"/>
              </a:cubicBezTo>
              <a:cubicBezTo>
                <a:pt x="7" y="94"/>
                <a:pt x="10" y="96"/>
                <a:pt x="11" y="99"/>
              </a:cubicBezTo>
              <a:cubicBezTo>
                <a:pt x="11" y="99"/>
                <a:pt x="11" y="99"/>
                <a:pt x="11" y="99"/>
              </a:cubicBezTo>
              <a:cubicBezTo>
                <a:pt x="18" y="104"/>
                <a:pt x="22" y="109"/>
                <a:pt x="23" y="112"/>
              </a:cubicBezTo>
              <a:cubicBezTo>
                <a:pt x="21" y="120"/>
                <a:pt x="21" y="120"/>
                <a:pt x="21" y="120"/>
              </a:cubicBezTo>
              <a:cubicBezTo>
                <a:pt x="17" y="124"/>
                <a:pt x="14" y="129"/>
                <a:pt x="13" y="135"/>
              </a:cubicBezTo>
              <a:cubicBezTo>
                <a:pt x="12" y="136"/>
                <a:pt x="12" y="136"/>
                <a:pt x="12" y="137"/>
              </a:cubicBezTo>
              <a:cubicBezTo>
                <a:pt x="11" y="138"/>
                <a:pt x="11" y="138"/>
                <a:pt x="11" y="139"/>
              </a:cubicBezTo>
              <a:cubicBezTo>
                <a:pt x="11" y="139"/>
                <a:pt x="11" y="140"/>
                <a:pt x="11" y="141"/>
              </a:cubicBezTo>
              <a:cubicBezTo>
                <a:pt x="11" y="141"/>
                <a:pt x="11" y="142"/>
                <a:pt x="11" y="142"/>
              </a:cubicBezTo>
              <a:cubicBezTo>
                <a:pt x="11" y="143"/>
                <a:pt x="12" y="143"/>
                <a:pt x="13" y="144"/>
              </a:cubicBezTo>
              <a:cubicBezTo>
                <a:pt x="13" y="144"/>
                <a:pt x="12" y="145"/>
                <a:pt x="13" y="145"/>
              </a:cubicBezTo>
              <a:cubicBezTo>
                <a:pt x="14" y="145"/>
                <a:pt x="14" y="146"/>
                <a:pt x="15" y="146"/>
              </a:cubicBezTo>
              <a:cubicBezTo>
                <a:pt x="16" y="146"/>
                <a:pt x="18" y="147"/>
                <a:pt x="19" y="147"/>
              </a:cubicBezTo>
              <a:cubicBezTo>
                <a:pt x="21" y="147"/>
                <a:pt x="24" y="146"/>
                <a:pt x="25" y="148"/>
              </a:cubicBezTo>
              <a:cubicBezTo>
                <a:pt x="25" y="149"/>
                <a:pt x="24" y="150"/>
                <a:pt x="24" y="151"/>
              </a:cubicBezTo>
              <a:cubicBezTo>
                <a:pt x="24" y="152"/>
                <a:pt x="24" y="152"/>
                <a:pt x="24" y="153"/>
              </a:cubicBezTo>
              <a:cubicBezTo>
                <a:pt x="23" y="153"/>
                <a:pt x="23" y="153"/>
                <a:pt x="23" y="154"/>
              </a:cubicBezTo>
              <a:cubicBezTo>
                <a:pt x="23" y="154"/>
                <a:pt x="22" y="154"/>
                <a:pt x="21" y="154"/>
              </a:cubicBezTo>
              <a:cubicBezTo>
                <a:pt x="20" y="155"/>
                <a:pt x="20" y="157"/>
                <a:pt x="20" y="158"/>
              </a:cubicBezTo>
              <a:cubicBezTo>
                <a:pt x="20" y="159"/>
                <a:pt x="21" y="160"/>
                <a:pt x="22" y="161"/>
              </a:cubicBezTo>
              <a:cubicBezTo>
                <a:pt x="23" y="162"/>
                <a:pt x="23" y="163"/>
                <a:pt x="24" y="164"/>
              </a:cubicBezTo>
              <a:cubicBezTo>
                <a:pt x="24" y="164"/>
                <a:pt x="24" y="164"/>
                <a:pt x="24" y="165"/>
              </a:cubicBezTo>
              <a:cubicBezTo>
                <a:pt x="24" y="164"/>
                <a:pt x="25" y="165"/>
                <a:pt x="25" y="165"/>
              </a:cubicBezTo>
              <a:cubicBezTo>
                <a:pt x="26" y="166"/>
                <a:pt x="27" y="167"/>
                <a:pt x="28" y="167"/>
              </a:cubicBezTo>
              <a:cubicBezTo>
                <a:pt x="29" y="168"/>
                <a:pt x="31" y="169"/>
                <a:pt x="32" y="169"/>
              </a:cubicBezTo>
              <a:cubicBezTo>
                <a:pt x="33" y="169"/>
                <a:pt x="36" y="170"/>
                <a:pt x="36" y="171"/>
              </a:cubicBezTo>
              <a:cubicBezTo>
                <a:pt x="36" y="171"/>
                <a:pt x="36" y="173"/>
                <a:pt x="36" y="173"/>
              </a:cubicBezTo>
              <a:cubicBezTo>
                <a:pt x="36" y="174"/>
                <a:pt x="36" y="175"/>
                <a:pt x="36" y="175"/>
              </a:cubicBezTo>
              <a:cubicBezTo>
                <a:pt x="36" y="176"/>
                <a:pt x="36" y="176"/>
                <a:pt x="35" y="177"/>
              </a:cubicBezTo>
              <a:cubicBezTo>
                <a:pt x="34" y="178"/>
                <a:pt x="34" y="178"/>
                <a:pt x="33" y="179"/>
              </a:cubicBezTo>
              <a:cubicBezTo>
                <a:pt x="32" y="180"/>
                <a:pt x="29" y="180"/>
                <a:pt x="27" y="180"/>
              </a:cubicBezTo>
              <a:cubicBezTo>
                <a:pt x="24" y="180"/>
                <a:pt x="20" y="180"/>
                <a:pt x="18" y="178"/>
              </a:cubicBezTo>
              <a:cubicBezTo>
                <a:pt x="17" y="178"/>
                <a:pt x="16" y="177"/>
                <a:pt x="15" y="176"/>
              </a:cubicBezTo>
              <a:cubicBezTo>
                <a:pt x="14" y="177"/>
                <a:pt x="13" y="180"/>
                <a:pt x="14" y="181"/>
              </a:cubicBezTo>
              <a:cubicBezTo>
                <a:pt x="14" y="182"/>
                <a:pt x="15" y="183"/>
                <a:pt x="16" y="183"/>
              </a:cubicBezTo>
              <a:cubicBezTo>
                <a:pt x="18" y="184"/>
                <a:pt x="18" y="183"/>
                <a:pt x="19" y="185"/>
              </a:cubicBezTo>
              <a:cubicBezTo>
                <a:pt x="20" y="186"/>
                <a:pt x="20" y="187"/>
                <a:pt x="21" y="188"/>
              </a:cubicBezTo>
              <a:cubicBezTo>
                <a:pt x="22" y="191"/>
                <a:pt x="24" y="193"/>
                <a:pt x="26" y="196"/>
              </a:cubicBezTo>
              <a:cubicBezTo>
                <a:pt x="27" y="198"/>
                <a:pt x="28" y="199"/>
                <a:pt x="28" y="201"/>
              </a:cubicBezTo>
              <a:cubicBezTo>
                <a:pt x="28" y="201"/>
                <a:pt x="28" y="202"/>
                <a:pt x="28" y="202"/>
              </a:cubicBezTo>
              <a:cubicBezTo>
                <a:pt x="28" y="203"/>
                <a:pt x="29" y="203"/>
                <a:pt x="29" y="204"/>
              </a:cubicBezTo>
              <a:cubicBezTo>
                <a:pt x="29" y="205"/>
                <a:pt x="28" y="206"/>
                <a:pt x="28" y="208"/>
              </a:cubicBezTo>
              <a:cubicBezTo>
                <a:pt x="28" y="209"/>
                <a:pt x="28" y="210"/>
                <a:pt x="28" y="211"/>
              </a:cubicBezTo>
              <a:cubicBezTo>
                <a:pt x="27" y="212"/>
                <a:pt x="26" y="212"/>
                <a:pt x="26" y="213"/>
              </a:cubicBezTo>
              <a:cubicBezTo>
                <a:pt x="25" y="214"/>
                <a:pt x="26" y="214"/>
                <a:pt x="25" y="214"/>
              </a:cubicBezTo>
              <a:cubicBezTo>
                <a:pt x="24" y="215"/>
                <a:pt x="24" y="214"/>
                <a:pt x="23" y="214"/>
              </a:cubicBezTo>
              <a:cubicBezTo>
                <a:pt x="23" y="212"/>
                <a:pt x="22" y="211"/>
                <a:pt x="21" y="210"/>
              </a:cubicBezTo>
              <a:cubicBezTo>
                <a:pt x="20" y="209"/>
                <a:pt x="20" y="207"/>
                <a:pt x="20" y="207"/>
              </a:cubicBezTo>
              <a:cubicBezTo>
                <a:pt x="19" y="206"/>
                <a:pt x="17" y="208"/>
                <a:pt x="16" y="209"/>
              </a:cubicBezTo>
              <a:cubicBezTo>
                <a:pt x="16" y="209"/>
                <a:pt x="16" y="210"/>
                <a:pt x="15" y="210"/>
              </a:cubicBezTo>
              <a:cubicBezTo>
                <a:pt x="14" y="211"/>
                <a:pt x="13" y="211"/>
                <a:pt x="13" y="212"/>
              </a:cubicBezTo>
              <a:cubicBezTo>
                <a:pt x="13" y="213"/>
                <a:pt x="13" y="214"/>
                <a:pt x="12" y="214"/>
              </a:cubicBezTo>
              <a:cubicBezTo>
                <a:pt x="12" y="214"/>
                <a:pt x="12" y="214"/>
                <a:pt x="12" y="214"/>
              </a:cubicBezTo>
              <a:cubicBezTo>
                <a:pt x="12" y="215"/>
                <a:pt x="13" y="216"/>
                <a:pt x="14" y="217"/>
              </a:cubicBezTo>
              <a:cubicBezTo>
                <a:pt x="14" y="218"/>
                <a:pt x="14" y="219"/>
                <a:pt x="16" y="219"/>
              </a:cubicBezTo>
              <a:cubicBezTo>
                <a:pt x="17" y="220"/>
                <a:pt x="17" y="220"/>
                <a:pt x="18" y="221"/>
              </a:cubicBezTo>
              <a:cubicBezTo>
                <a:pt x="19" y="222"/>
                <a:pt x="20" y="222"/>
                <a:pt x="22" y="223"/>
              </a:cubicBezTo>
              <a:cubicBezTo>
                <a:pt x="23" y="223"/>
                <a:pt x="23" y="224"/>
                <a:pt x="24" y="225"/>
              </a:cubicBezTo>
              <a:cubicBezTo>
                <a:pt x="25" y="228"/>
                <a:pt x="27" y="229"/>
                <a:pt x="29" y="231"/>
              </a:cubicBezTo>
              <a:cubicBezTo>
                <a:pt x="30" y="232"/>
                <a:pt x="31" y="233"/>
                <a:pt x="32" y="234"/>
              </a:cubicBezTo>
              <a:cubicBezTo>
                <a:pt x="30" y="234"/>
                <a:pt x="30" y="234"/>
                <a:pt x="30" y="234"/>
              </a:cubicBezTo>
              <a:cubicBezTo>
                <a:pt x="30" y="236"/>
                <a:pt x="32" y="238"/>
                <a:pt x="34" y="239"/>
              </a:cubicBezTo>
              <a:cubicBezTo>
                <a:pt x="35" y="240"/>
                <a:pt x="36" y="240"/>
                <a:pt x="36" y="241"/>
              </a:cubicBezTo>
              <a:cubicBezTo>
                <a:pt x="37" y="241"/>
                <a:pt x="37" y="242"/>
                <a:pt x="38" y="242"/>
              </a:cubicBezTo>
              <a:cubicBezTo>
                <a:pt x="39" y="242"/>
                <a:pt x="39" y="242"/>
                <a:pt x="40" y="242"/>
              </a:cubicBezTo>
              <a:cubicBezTo>
                <a:pt x="40" y="243"/>
                <a:pt x="40" y="243"/>
                <a:pt x="40" y="244"/>
              </a:cubicBezTo>
              <a:cubicBezTo>
                <a:pt x="41" y="244"/>
                <a:pt x="41" y="245"/>
                <a:pt x="42" y="245"/>
              </a:cubicBezTo>
              <a:cubicBezTo>
                <a:pt x="43" y="246"/>
                <a:pt x="44" y="247"/>
                <a:pt x="45" y="247"/>
              </a:cubicBezTo>
              <a:cubicBezTo>
                <a:pt x="47" y="248"/>
                <a:pt x="49" y="247"/>
                <a:pt x="51" y="247"/>
              </a:cubicBezTo>
              <a:cubicBezTo>
                <a:pt x="52" y="247"/>
                <a:pt x="53" y="247"/>
                <a:pt x="54" y="249"/>
              </a:cubicBezTo>
              <a:cubicBezTo>
                <a:pt x="54" y="250"/>
                <a:pt x="54" y="251"/>
                <a:pt x="56" y="251"/>
              </a:cubicBezTo>
              <a:cubicBezTo>
                <a:pt x="56" y="252"/>
                <a:pt x="57" y="252"/>
                <a:pt x="57" y="253"/>
              </a:cubicBezTo>
              <a:cubicBezTo>
                <a:pt x="58" y="253"/>
                <a:pt x="58" y="254"/>
                <a:pt x="59" y="254"/>
              </a:cubicBezTo>
              <a:cubicBezTo>
                <a:pt x="59" y="255"/>
                <a:pt x="59" y="255"/>
                <a:pt x="59" y="256"/>
              </a:cubicBezTo>
              <a:cubicBezTo>
                <a:pt x="59" y="257"/>
                <a:pt x="59" y="257"/>
                <a:pt x="60" y="258"/>
              </a:cubicBezTo>
              <a:cubicBezTo>
                <a:pt x="60" y="259"/>
                <a:pt x="64" y="258"/>
                <a:pt x="65" y="258"/>
              </a:cubicBezTo>
              <a:cubicBezTo>
                <a:pt x="66" y="258"/>
                <a:pt x="68" y="257"/>
                <a:pt x="69" y="258"/>
              </a:cubicBezTo>
              <a:cubicBezTo>
                <a:pt x="70" y="258"/>
                <a:pt x="69" y="260"/>
                <a:pt x="70" y="260"/>
              </a:cubicBezTo>
              <a:cubicBezTo>
                <a:pt x="70" y="261"/>
                <a:pt x="70" y="262"/>
                <a:pt x="71" y="262"/>
              </a:cubicBezTo>
              <a:cubicBezTo>
                <a:pt x="72" y="263"/>
                <a:pt x="74" y="266"/>
                <a:pt x="73" y="268"/>
              </a:cubicBezTo>
              <a:cubicBezTo>
                <a:pt x="73" y="269"/>
                <a:pt x="73" y="269"/>
                <a:pt x="72" y="270"/>
              </a:cubicBezTo>
              <a:cubicBezTo>
                <a:pt x="72" y="270"/>
                <a:pt x="72" y="270"/>
                <a:pt x="72" y="270"/>
              </a:cubicBezTo>
              <a:cubicBezTo>
                <a:pt x="73" y="270"/>
                <a:pt x="75" y="271"/>
                <a:pt x="75" y="270"/>
              </a:cubicBezTo>
              <a:cubicBezTo>
                <a:pt x="76" y="270"/>
                <a:pt x="77" y="269"/>
                <a:pt x="77" y="268"/>
              </a:cubicBezTo>
              <a:cubicBezTo>
                <a:pt x="78" y="268"/>
                <a:pt x="78" y="267"/>
                <a:pt x="79" y="266"/>
              </a:cubicBezTo>
              <a:cubicBezTo>
                <a:pt x="80" y="265"/>
                <a:pt x="81" y="266"/>
                <a:pt x="82" y="264"/>
              </a:cubicBezTo>
              <a:cubicBezTo>
                <a:pt x="82" y="263"/>
                <a:pt x="82" y="262"/>
                <a:pt x="82" y="262"/>
              </a:cubicBezTo>
              <a:cubicBezTo>
                <a:pt x="82" y="259"/>
                <a:pt x="84" y="258"/>
                <a:pt x="86" y="257"/>
              </a:cubicBezTo>
              <a:cubicBezTo>
                <a:pt x="86" y="256"/>
                <a:pt x="87" y="256"/>
                <a:pt x="88" y="256"/>
              </a:cubicBezTo>
              <a:cubicBezTo>
                <a:pt x="88" y="256"/>
                <a:pt x="88" y="255"/>
                <a:pt x="88" y="255"/>
              </a:cubicBezTo>
              <a:cubicBezTo>
                <a:pt x="88" y="254"/>
                <a:pt x="89" y="253"/>
                <a:pt x="90" y="252"/>
              </a:cubicBezTo>
              <a:cubicBezTo>
                <a:pt x="91" y="251"/>
                <a:pt x="92" y="251"/>
                <a:pt x="93" y="249"/>
              </a:cubicBezTo>
              <a:cubicBezTo>
                <a:pt x="93" y="248"/>
                <a:pt x="93" y="246"/>
                <a:pt x="93" y="244"/>
              </a:cubicBezTo>
              <a:cubicBezTo>
                <a:pt x="93" y="241"/>
                <a:pt x="93" y="239"/>
                <a:pt x="95" y="236"/>
              </a:cubicBezTo>
              <a:cubicBezTo>
                <a:pt x="96" y="235"/>
                <a:pt x="97" y="232"/>
                <a:pt x="98" y="234"/>
              </a:cubicBezTo>
              <a:cubicBezTo>
                <a:pt x="99" y="236"/>
                <a:pt x="98" y="236"/>
                <a:pt x="97" y="236"/>
              </a:cubicBezTo>
              <a:cubicBezTo>
                <a:pt x="96" y="237"/>
                <a:pt x="96" y="236"/>
                <a:pt x="96" y="238"/>
              </a:cubicBezTo>
              <a:cubicBezTo>
                <a:pt x="96" y="241"/>
                <a:pt x="99" y="244"/>
                <a:pt x="100" y="247"/>
              </a:cubicBezTo>
              <a:cubicBezTo>
                <a:pt x="102" y="247"/>
                <a:pt x="103" y="245"/>
                <a:pt x="105" y="245"/>
              </a:cubicBezTo>
              <a:cubicBezTo>
                <a:pt x="106" y="244"/>
                <a:pt x="107" y="244"/>
                <a:pt x="107" y="243"/>
              </a:cubicBezTo>
              <a:cubicBezTo>
                <a:pt x="108" y="242"/>
                <a:pt x="107" y="241"/>
                <a:pt x="108" y="241"/>
              </a:cubicBezTo>
              <a:cubicBezTo>
                <a:pt x="108" y="240"/>
                <a:pt x="110" y="240"/>
                <a:pt x="111" y="240"/>
              </a:cubicBezTo>
              <a:cubicBezTo>
                <a:pt x="113" y="242"/>
                <a:pt x="112" y="243"/>
                <a:pt x="112" y="245"/>
              </a:cubicBezTo>
              <a:cubicBezTo>
                <a:pt x="115" y="250"/>
                <a:pt x="115" y="250"/>
                <a:pt x="115" y="250"/>
              </a:cubicBezTo>
              <a:cubicBezTo>
                <a:pt x="115" y="252"/>
                <a:pt x="116" y="253"/>
                <a:pt x="117" y="255"/>
              </a:cubicBezTo>
              <a:cubicBezTo>
                <a:pt x="117" y="257"/>
                <a:pt x="116" y="258"/>
                <a:pt x="118" y="260"/>
              </a:cubicBezTo>
              <a:cubicBezTo>
                <a:pt x="119" y="261"/>
                <a:pt x="122" y="261"/>
                <a:pt x="124" y="263"/>
              </a:cubicBezTo>
              <a:cubicBezTo>
                <a:pt x="124" y="265"/>
                <a:pt x="124" y="265"/>
                <a:pt x="125" y="266"/>
              </a:cubicBezTo>
              <a:cubicBezTo>
                <a:pt x="126" y="267"/>
                <a:pt x="126" y="267"/>
                <a:pt x="127" y="268"/>
              </a:cubicBezTo>
              <a:cubicBezTo>
                <a:pt x="128" y="267"/>
                <a:pt x="130" y="267"/>
                <a:pt x="132" y="267"/>
              </a:cubicBezTo>
              <a:cubicBezTo>
                <a:pt x="132" y="269"/>
                <a:pt x="131" y="271"/>
                <a:pt x="131" y="272"/>
              </a:cubicBezTo>
              <a:cubicBezTo>
                <a:pt x="131" y="274"/>
                <a:pt x="131" y="276"/>
                <a:pt x="131" y="278"/>
              </a:cubicBezTo>
              <a:cubicBezTo>
                <a:pt x="134" y="278"/>
                <a:pt x="134" y="282"/>
                <a:pt x="136" y="282"/>
              </a:cubicBezTo>
              <a:cubicBezTo>
                <a:pt x="140" y="274"/>
                <a:pt x="143" y="288"/>
                <a:pt x="147" y="287"/>
              </a:cubicBezTo>
              <a:cubicBezTo>
                <a:pt x="148" y="287"/>
                <a:pt x="149" y="285"/>
                <a:pt x="150" y="286"/>
              </a:cubicBezTo>
              <a:cubicBezTo>
                <a:pt x="151" y="286"/>
                <a:pt x="152" y="287"/>
                <a:pt x="152" y="287"/>
              </a:cubicBezTo>
              <a:cubicBezTo>
                <a:pt x="153" y="288"/>
                <a:pt x="152" y="288"/>
                <a:pt x="151" y="289"/>
              </a:cubicBezTo>
              <a:cubicBezTo>
                <a:pt x="150" y="290"/>
                <a:pt x="150" y="291"/>
                <a:pt x="149" y="292"/>
              </a:cubicBezTo>
              <a:cubicBezTo>
                <a:pt x="148" y="293"/>
                <a:pt x="146" y="294"/>
                <a:pt x="146" y="296"/>
              </a:cubicBezTo>
              <a:cubicBezTo>
                <a:pt x="146" y="297"/>
                <a:pt x="147" y="300"/>
                <a:pt x="146" y="302"/>
              </a:cubicBezTo>
              <a:cubicBezTo>
                <a:pt x="146" y="302"/>
                <a:pt x="146" y="302"/>
                <a:pt x="146" y="302"/>
              </a:cubicBezTo>
              <a:cubicBezTo>
                <a:pt x="146" y="302"/>
                <a:pt x="145" y="304"/>
                <a:pt x="145" y="304"/>
              </a:cubicBezTo>
              <a:cubicBezTo>
                <a:pt x="144" y="304"/>
                <a:pt x="143" y="304"/>
                <a:pt x="143" y="305"/>
              </a:cubicBezTo>
              <a:cubicBezTo>
                <a:pt x="142" y="306"/>
                <a:pt x="142" y="307"/>
                <a:pt x="142" y="308"/>
              </a:cubicBezTo>
              <a:cubicBezTo>
                <a:pt x="142" y="308"/>
                <a:pt x="141" y="309"/>
                <a:pt x="140" y="309"/>
              </a:cubicBezTo>
              <a:cubicBezTo>
                <a:pt x="139" y="311"/>
                <a:pt x="135" y="313"/>
                <a:pt x="135" y="316"/>
              </a:cubicBezTo>
              <a:cubicBezTo>
                <a:pt x="136" y="317"/>
                <a:pt x="137" y="318"/>
                <a:pt x="137" y="319"/>
              </a:cubicBezTo>
              <a:cubicBezTo>
                <a:pt x="138" y="319"/>
                <a:pt x="138" y="319"/>
                <a:pt x="138" y="320"/>
              </a:cubicBezTo>
              <a:cubicBezTo>
                <a:pt x="138" y="320"/>
                <a:pt x="138" y="321"/>
                <a:pt x="138" y="321"/>
              </a:cubicBezTo>
              <a:cubicBezTo>
                <a:pt x="138" y="321"/>
                <a:pt x="138" y="321"/>
                <a:pt x="138" y="321"/>
              </a:cubicBezTo>
              <a:cubicBezTo>
                <a:pt x="140" y="322"/>
                <a:pt x="144" y="322"/>
                <a:pt x="146" y="321"/>
              </a:cubicBezTo>
              <a:cubicBezTo>
                <a:pt x="148" y="320"/>
                <a:pt x="148" y="320"/>
                <a:pt x="149" y="318"/>
              </a:cubicBezTo>
              <a:cubicBezTo>
                <a:pt x="149" y="318"/>
                <a:pt x="149" y="317"/>
                <a:pt x="150" y="316"/>
              </a:cubicBezTo>
              <a:cubicBezTo>
                <a:pt x="151" y="315"/>
                <a:pt x="153" y="315"/>
                <a:pt x="155" y="314"/>
              </a:cubicBezTo>
              <a:cubicBezTo>
                <a:pt x="157" y="313"/>
                <a:pt x="158" y="314"/>
                <a:pt x="159" y="316"/>
              </a:cubicBezTo>
              <a:cubicBezTo>
                <a:pt x="160" y="317"/>
                <a:pt x="159" y="317"/>
                <a:pt x="160" y="317"/>
              </a:cubicBezTo>
              <a:cubicBezTo>
                <a:pt x="161" y="318"/>
                <a:pt x="162" y="318"/>
                <a:pt x="163" y="319"/>
              </a:cubicBezTo>
              <a:cubicBezTo>
                <a:pt x="164" y="319"/>
                <a:pt x="163" y="320"/>
                <a:pt x="165" y="319"/>
              </a:cubicBezTo>
              <a:cubicBezTo>
                <a:pt x="165" y="319"/>
                <a:pt x="166" y="319"/>
                <a:pt x="167" y="318"/>
              </a:cubicBezTo>
              <a:cubicBezTo>
                <a:pt x="168" y="317"/>
                <a:pt x="168" y="315"/>
                <a:pt x="170" y="314"/>
              </a:cubicBezTo>
              <a:cubicBezTo>
                <a:pt x="171" y="313"/>
                <a:pt x="172" y="313"/>
                <a:pt x="174" y="312"/>
              </a:cubicBezTo>
              <a:cubicBezTo>
                <a:pt x="178" y="310"/>
                <a:pt x="181" y="314"/>
                <a:pt x="184" y="316"/>
              </a:cubicBezTo>
              <a:cubicBezTo>
                <a:pt x="186" y="317"/>
                <a:pt x="190" y="317"/>
                <a:pt x="193" y="315"/>
              </a:cubicBezTo>
              <a:cubicBezTo>
                <a:pt x="194" y="314"/>
                <a:pt x="195" y="312"/>
                <a:pt x="195" y="311"/>
              </a:cubicBezTo>
              <a:cubicBezTo>
                <a:pt x="195" y="309"/>
                <a:pt x="195" y="309"/>
                <a:pt x="194" y="307"/>
              </a:cubicBezTo>
              <a:cubicBezTo>
                <a:pt x="193" y="306"/>
                <a:pt x="193" y="304"/>
                <a:pt x="193" y="303"/>
              </a:cubicBezTo>
              <a:cubicBezTo>
                <a:pt x="192" y="301"/>
                <a:pt x="191" y="301"/>
                <a:pt x="190" y="299"/>
              </a:cubicBezTo>
              <a:cubicBezTo>
                <a:pt x="190" y="297"/>
                <a:pt x="190" y="298"/>
                <a:pt x="189" y="297"/>
              </a:cubicBezTo>
              <a:cubicBezTo>
                <a:pt x="188" y="296"/>
                <a:pt x="188" y="296"/>
                <a:pt x="187" y="295"/>
              </a:cubicBezTo>
              <a:cubicBezTo>
                <a:pt x="186" y="293"/>
                <a:pt x="186" y="293"/>
                <a:pt x="186" y="290"/>
              </a:cubicBezTo>
              <a:cubicBezTo>
                <a:pt x="186" y="288"/>
                <a:pt x="187" y="287"/>
                <a:pt x="187" y="285"/>
              </a:cubicBezTo>
              <a:cubicBezTo>
                <a:pt x="188" y="283"/>
                <a:pt x="189" y="281"/>
                <a:pt x="188" y="279"/>
              </a:cubicBezTo>
              <a:cubicBezTo>
                <a:pt x="188" y="278"/>
                <a:pt x="187" y="277"/>
                <a:pt x="187" y="276"/>
              </a:cubicBezTo>
              <a:cubicBezTo>
                <a:pt x="187" y="275"/>
                <a:pt x="187" y="273"/>
                <a:pt x="187" y="272"/>
              </a:cubicBezTo>
              <a:cubicBezTo>
                <a:pt x="188" y="271"/>
                <a:pt x="192" y="270"/>
                <a:pt x="193" y="270"/>
              </a:cubicBezTo>
              <a:cubicBezTo>
                <a:pt x="194" y="270"/>
                <a:pt x="195" y="270"/>
                <a:pt x="196" y="270"/>
              </a:cubicBezTo>
              <a:cubicBezTo>
                <a:pt x="197" y="270"/>
                <a:pt x="197" y="271"/>
                <a:pt x="198" y="271"/>
              </a:cubicBezTo>
              <a:cubicBezTo>
                <a:pt x="199" y="270"/>
                <a:pt x="199" y="270"/>
                <a:pt x="200" y="270"/>
              </a:cubicBezTo>
              <a:cubicBezTo>
                <a:pt x="201" y="269"/>
                <a:pt x="201" y="270"/>
                <a:pt x="202" y="269"/>
              </a:cubicBezTo>
              <a:cubicBezTo>
                <a:pt x="202" y="269"/>
                <a:pt x="204" y="268"/>
                <a:pt x="205" y="267"/>
              </a:cubicBezTo>
              <a:cubicBezTo>
                <a:pt x="205" y="267"/>
                <a:pt x="205" y="265"/>
                <a:pt x="205" y="264"/>
              </a:cubicBezTo>
              <a:cubicBezTo>
                <a:pt x="206" y="262"/>
                <a:pt x="206" y="260"/>
                <a:pt x="208" y="258"/>
              </a:cubicBezTo>
              <a:cubicBezTo>
                <a:pt x="210" y="256"/>
                <a:pt x="213" y="256"/>
                <a:pt x="214" y="254"/>
              </a:cubicBezTo>
              <a:cubicBezTo>
                <a:pt x="215" y="253"/>
                <a:pt x="218" y="251"/>
                <a:pt x="217" y="248"/>
              </a:cubicBezTo>
            </a:path>
          </a:pathLst>
        </a:custGeom>
        <a:solidFill>
          <a:sysClr val="window" lastClr="FFFFFF">
            <a:lumMod val="95000"/>
          </a:sysClr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11</xdr:col>
      <xdr:colOff>47726</xdr:colOff>
      <xdr:row>37</xdr:row>
      <xdr:rowOff>92975</xdr:rowOff>
    </xdr:from>
    <xdr:to>
      <xdr:col>11</xdr:col>
      <xdr:colOff>219562</xdr:colOff>
      <xdr:row>38</xdr:row>
      <xdr:rowOff>133517</xdr:rowOff>
    </xdr:to>
    <xdr:sp macro="" textlink="">
      <xdr:nvSpPr>
        <xdr:cNvPr id="25" name="Freeform 30">
          <a:extLst>
            <a:ext uri="{FF2B5EF4-FFF2-40B4-BE49-F238E27FC236}">
              <a16:creationId xmlns:a16="http://schemas.microsoft.com/office/drawing/2014/main" id="{00000000-0008-0000-4300-000019000000}"/>
            </a:ext>
          </a:extLst>
        </xdr:cNvPr>
        <xdr:cNvSpPr>
          <a:spLocks noEditPoints="1"/>
        </xdr:cNvSpPr>
      </xdr:nvSpPr>
      <xdr:spPr bwMode="auto">
        <a:xfrm>
          <a:off x="6753326" y="6312800"/>
          <a:ext cx="171836" cy="202467"/>
        </a:xfrm>
        <a:custGeom>
          <a:avLst/>
          <a:gdLst/>
          <a:ahLst/>
          <a:cxnLst>
            <a:cxn ang="0">
              <a:pos x="1" y="48"/>
            </a:cxn>
            <a:cxn ang="0">
              <a:pos x="1" y="48"/>
            </a:cxn>
            <a:cxn ang="0">
              <a:pos x="1" y="48"/>
            </a:cxn>
            <a:cxn ang="0">
              <a:pos x="78" y="46"/>
            </a:cxn>
            <a:cxn ang="0">
              <a:pos x="79" y="35"/>
            </a:cxn>
            <a:cxn ang="0">
              <a:pos x="72" y="34"/>
            </a:cxn>
            <a:cxn ang="0">
              <a:pos x="65" y="28"/>
            </a:cxn>
            <a:cxn ang="0">
              <a:pos x="62" y="18"/>
            </a:cxn>
            <a:cxn ang="0">
              <a:pos x="58" y="8"/>
            </a:cxn>
            <a:cxn ang="0">
              <a:pos x="54" y="11"/>
            </a:cxn>
            <a:cxn ang="0">
              <a:pos x="47" y="15"/>
            </a:cxn>
            <a:cxn ang="0">
              <a:pos x="44" y="4"/>
            </a:cxn>
            <a:cxn ang="0">
              <a:pos x="42" y="4"/>
            </a:cxn>
            <a:cxn ang="0">
              <a:pos x="40" y="17"/>
            </a:cxn>
            <a:cxn ang="0">
              <a:pos x="35" y="23"/>
            </a:cxn>
            <a:cxn ang="0">
              <a:pos x="33" y="25"/>
            </a:cxn>
            <a:cxn ang="0">
              <a:pos x="29" y="32"/>
            </a:cxn>
            <a:cxn ang="0">
              <a:pos x="24" y="36"/>
            </a:cxn>
            <a:cxn ang="0">
              <a:pos x="19" y="38"/>
            </a:cxn>
            <a:cxn ang="0">
              <a:pos x="17" y="39"/>
            </a:cxn>
            <a:cxn ang="0">
              <a:pos x="13" y="41"/>
            </a:cxn>
            <a:cxn ang="0">
              <a:pos x="7" y="45"/>
            </a:cxn>
            <a:cxn ang="0">
              <a:pos x="1" y="44"/>
            </a:cxn>
            <a:cxn ang="0">
              <a:pos x="0" y="44"/>
            </a:cxn>
            <a:cxn ang="0">
              <a:pos x="0" y="46"/>
            </a:cxn>
            <a:cxn ang="0">
              <a:pos x="0" y="45"/>
            </a:cxn>
            <a:cxn ang="0">
              <a:pos x="0" y="47"/>
            </a:cxn>
            <a:cxn ang="0">
              <a:pos x="1" y="48"/>
            </a:cxn>
            <a:cxn ang="0">
              <a:pos x="2" y="48"/>
            </a:cxn>
            <a:cxn ang="0">
              <a:pos x="3" y="49"/>
            </a:cxn>
            <a:cxn ang="0">
              <a:pos x="5" y="55"/>
            </a:cxn>
            <a:cxn ang="0">
              <a:pos x="8" y="62"/>
            </a:cxn>
            <a:cxn ang="0">
              <a:pos x="17" y="67"/>
            </a:cxn>
            <a:cxn ang="0">
              <a:pos x="22" y="74"/>
            </a:cxn>
            <a:cxn ang="0">
              <a:pos x="25" y="82"/>
            </a:cxn>
            <a:cxn ang="0">
              <a:pos x="27" y="88"/>
            </a:cxn>
            <a:cxn ang="0">
              <a:pos x="30" y="99"/>
            </a:cxn>
            <a:cxn ang="0">
              <a:pos x="30" y="114"/>
            </a:cxn>
            <a:cxn ang="0">
              <a:pos x="34" y="115"/>
            </a:cxn>
            <a:cxn ang="0">
              <a:pos x="40" y="111"/>
            </a:cxn>
            <a:cxn ang="0">
              <a:pos x="40" y="106"/>
            </a:cxn>
            <a:cxn ang="0">
              <a:pos x="45" y="98"/>
            </a:cxn>
            <a:cxn ang="0">
              <a:pos x="61" y="93"/>
            </a:cxn>
            <a:cxn ang="0">
              <a:pos x="64" y="98"/>
            </a:cxn>
            <a:cxn ang="0">
              <a:pos x="69" y="96"/>
            </a:cxn>
            <a:cxn ang="0">
              <a:pos x="75" y="87"/>
            </a:cxn>
            <a:cxn ang="0">
              <a:pos x="85" y="89"/>
            </a:cxn>
            <a:cxn ang="0">
              <a:pos x="84" y="87"/>
            </a:cxn>
            <a:cxn ang="0">
              <a:pos x="87" y="77"/>
            </a:cxn>
            <a:cxn ang="0">
              <a:pos x="90" y="73"/>
            </a:cxn>
            <a:cxn ang="0">
              <a:pos x="93" y="70"/>
            </a:cxn>
            <a:cxn ang="0">
              <a:pos x="93" y="64"/>
            </a:cxn>
            <a:cxn ang="0">
              <a:pos x="98" y="57"/>
            </a:cxn>
            <a:cxn ang="0">
              <a:pos x="97" y="54"/>
            </a:cxn>
            <a:cxn ang="0">
              <a:pos x="83" y="50"/>
            </a:cxn>
            <a:cxn ang="0">
              <a:pos x="0" y="47"/>
            </a:cxn>
            <a:cxn ang="0">
              <a:pos x="1" y="44"/>
            </a:cxn>
            <a:cxn ang="0">
              <a:pos x="1" y="44"/>
            </a:cxn>
            <a:cxn ang="0">
              <a:pos x="2" y="62"/>
            </a:cxn>
          </a:cxnLst>
          <a:rect l="0" t="0" r="r" b="b"/>
          <a:pathLst>
            <a:path w="100" h="117">
              <a:moveTo>
                <a:pt x="1" y="48"/>
              </a:moveTo>
              <a:cubicBezTo>
                <a:pt x="1" y="48"/>
                <a:pt x="1" y="48"/>
                <a:pt x="1" y="48"/>
              </a:cubicBezTo>
              <a:cubicBezTo>
                <a:pt x="1" y="48"/>
                <a:pt x="1" y="48"/>
                <a:pt x="1" y="48"/>
              </a:cubicBezTo>
              <a:cubicBezTo>
                <a:pt x="1" y="48"/>
                <a:pt x="1" y="48"/>
                <a:pt x="1" y="48"/>
              </a:cubicBezTo>
              <a:cubicBezTo>
                <a:pt x="1" y="48"/>
                <a:pt x="1" y="48"/>
                <a:pt x="1" y="48"/>
              </a:cubicBezTo>
              <a:cubicBezTo>
                <a:pt x="1" y="48"/>
                <a:pt x="1" y="48"/>
                <a:pt x="1" y="48"/>
              </a:cubicBezTo>
              <a:moveTo>
                <a:pt x="83" y="50"/>
              </a:moveTo>
              <a:cubicBezTo>
                <a:pt x="81" y="50"/>
                <a:pt x="81" y="46"/>
                <a:pt x="78" y="46"/>
              </a:cubicBezTo>
              <a:cubicBezTo>
                <a:pt x="78" y="44"/>
                <a:pt x="78" y="42"/>
                <a:pt x="78" y="40"/>
              </a:cubicBezTo>
              <a:cubicBezTo>
                <a:pt x="78" y="39"/>
                <a:pt x="79" y="37"/>
                <a:pt x="79" y="35"/>
              </a:cubicBezTo>
              <a:cubicBezTo>
                <a:pt x="77" y="35"/>
                <a:pt x="75" y="35"/>
                <a:pt x="74" y="36"/>
              </a:cubicBezTo>
              <a:cubicBezTo>
                <a:pt x="73" y="35"/>
                <a:pt x="73" y="35"/>
                <a:pt x="72" y="34"/>
              </a:cubicBezTo>
              <a:cubicBezTo>
                <a:pt x="71" y="33"/>
                <a:pt x="71" y="33"/>
                <a:pt x="71" y="31"/>
              </a:cubicBezTo>
              <a:cubicBezTo>
                <a:pt x="69" y="29"/>
                <a:pt x="66" y="29"/>
                <a:pt x="65" y="28"/>
              </a:cubicBezTo>
              <a:cubicBezTo>
                <a:pt x="63" y="26"/>
                <a:pt x="64" y="25"/>
                <a:pt x="64" y="23"/>
              </a:cubicBezTo>
              <a:cubicBezTo>
                <a:pt x="63" y="21"/>
                <a:pt x="62" y="20"/>
                <a:pt x="62" y="18"/>
              </a:cubicBezTo>
              <a:cubicBezTo>
                <a:pt x="59" y="13"/>
                <a:pt x="59" y="13"/>
                <a:pt x="59" y="13"/>
              </a:cubicBezTo>
              <a:cubicBezTo>
                <a:pt x="59" y="11"/>
                <a:pt x="60" y="10"/>
                <a:pt x="58" y="8"/>
              </a:cubicBezTo>
              <a:cubicBezTo>
                <a:pt x="57" y="8"/>
                <a:pt x="55" y="8"/>
                <a:pt x="55" y="9"/>
              </a:cubicBezTo>
              <a:cubicBezTo>
                <a:pt x="54" y="9"/>
                <a:pt x="55" y="10"/>
                <a:pt x="54" y="11"/>
              </a:cubicBezTo>
              <a:cubicBezTo>
                <a:pt x="54" y="12"/>
                <a:pt x="53" y="12"/>
                <a:pt x="52" y="13"/>
              </a:cubicBezTo>
              <a:cubicBezTo>
                <a:pt x="50" y="13"/>
                <a:pt x="49" y="15"/>
                <a:pt x="47" y="15"/>
              </a:cubicBezTo>
              <a:cubicBezTo>
                <a:pt x="46" y="12"/>
                <a:pt x="43" y="9"/>
                <a:pt x="43" y="6"/>
              </a:cubicBezTo>
              <a:cubicBezTo>
                <a:pt x="43" y="4"/>
                <a:pt x="43" y="5"/>
                <a:pt x="44" y="4"/>
              </a:cubicBezTo>
              <a:cubicBezTo>
                <a:pt x="45" y="4"/>
                <a:pt x="46" y="4"/>
                <a:pt x="45" y="2"/>
              </a:cubicBezTo>
              <a:cubicBezTo>
                <a:pt x="44" y="0"/>
                <a:pt x="43" y="3"/>
                <a:pt x="42" y="4"/>
              </a:cubicBezTo>
              <a:cubicBezTo>
                <a:pt x="40" y="7"/>
                <a:pt x="40" y="9"/>
                <a:pt x="40" y="12"/>
              </a:cubicBezTo>
              <a:cubicBezTo>
                <a:pt x="40" y="14"/>
                <a:pt x="40" y="16"/>
                <a:pt x="40" y="17"/>
              </a:cubicBezTo>
              <a:cubicBezTo>
                <a:pt x="39" y="19"/>
                <a:pt x="38" y="19"/>
                <a:pt x="37" y="20"/>
              </a:cubicBezTo>
              <a:cubicBezTo>
                <a:pt x="36" y="21"/>
                <a:pt x="35" y="22"/>
                <a:pt x="35" y="23"/>
              </a:cubicBezTo>
              <a:cubicBezTo>
                <a:pt x="35" y="23"/>
                <a:pt x="35" y="24"/>
                <a:pt x="35" y="24"/>
              </a:cubicBezTo>
              <a:cubicBezTo>
                <a:pt x="34" y="24"/>
                <a:pt x="33" y="24"/>
                <a:pt x="33" y="25"/>
              </a:cubicBezTo>
              <a:cubicBezTo>
                <a:pt x="31" y="26"/>
                <a:pt x="29" y="27"/>
                <a:pt x="29" y="30"/>
              </a:cubicBezTo>
              <a:cubicBezTo>
                <a:pt x="29" y="30"/>
                <a:pt x="29" y="31"/>
                <a:pt x="29" y="32"/>
              </a:cubicBezTo>
              <a:cubicBezTo>
                <a:pt x="28" y="34"/>
                <a:pt x="27" y="33"/>
                <a:pt x="26" y="34"/>
              </a:cubicBezTo>
              <a:cubicBezTo>
                <a:pt x="25" y="35"/>
                <a:pt x="25" y="36"/>
                <a:pt x="24" y="36"/>
              </a:cubicBezTo>
              <a:cubicBezTo>
                <a:pt x="24" y="37"/>
                <a:pt x="23" y="38"/>
                <a:pt x="22" y="38"/>
              </a:cubicBezTo>
              <a:cubicBezTo>
                <a:pt x="22" y="39"/>
                <a:pt x="20" y="38"/>
                <a:pt x="19" y="38"/>
              </a:cubicBezTo>
              <a:cubicBezTo>
                <a:pt x="19" y="38"/>
                <a:pt x="19" y="38"/>
                <a:pt x="19" y="38"/>
              </a:cubicBezTo>
              <a:cubicBezTo>
                <a:pt x="19" y="38"/>
                <a:pt x="18" y="38"/>
                <a:pt x="17" y="39"/>
              </a:cubicBezTo>
              <a:cubicBezTo>
                <a:pt x="16" y="39"/>
                <a:pt x="17" y="40"/>
                <a:pt x="17" y="41"/>
              </a:cubicBezTo>
              <a:cubicBezTo>
                <a:pt x="16" y="42"/>
                <a:pt x="14" y="41"/>
                <a:pt x="13" y="41"/>
              </a:cubicBezTo>
              <a:cubicBezTo>
                <a:pt x="11" y="41"/>
                <a:pt x="12" y="44"/>
                <a:pt x="12" y="46"/>
              </a:cubicBezTo>
              <a:cubicBezTo>
                <a:pt x="10" y="46"/>
                <a:pt x="9" y="46"/>
                <a:pt x="7" y="45"/>
              </a:cubicBezTo>
              <a:cubicBezTo>
                <a:pt x="6" y="44"/>
                <a:pt x="5" y="44"/>
                <a:pt x="4" y="43"/>
              </a:cubicBezTo>
              <a:cubicBezTo>
                <a:pt x="3" y="43"/>
                <a:pt x="2" y="43"/>
                <a:pt x="1" y="44"/>
              </a:cubicBezTo>
              <a:cubicBezTo>
                <a:pt x="1" y="44"/>
                <a:pt x="0" y="45"/>
                <a:pt x="0" y="45"/>
              </a:cubicBezTo>
              <a:cubicBezTo>
                <a:pt x="0" y="45"/>
                <a:pt x="0" y="45"/>
                <a:pt x="0" y="44"/>
              </a:cubicBezTo>
              <a:cubicBezTo>
                <a:pt x="0" y="45"/>
                <a:pt x="0" y="45"/>
                <a:pt x="0" y="46"/>
              </a:cubicBezTo>
              <a:cubicBezTo>
                <a:pt x="0" y="46"/>
                <a:pt x="0" y="46"/>
                <a:pt x="0" y="46"/>
              </a:cubicBezTo>
              <a:cubicBezTo>
                <a:pt x="0" y="46"/>
                <a:pt x="0" y="46"/>
                <a:pt x="0" y="46"/>
              </a:cubicBezTo>
              <a:cubicBezTo>
                <a:pt x="0" y="46"/>
                <a:pt x="0" y="45"/>
                <a:pt x="0" y="45"/>
              </a:cubicBezTo>
              <a:cubicBezTo>
                <a:pt x="0" y="45"/>
                <a:pt x="0" y="46"/>
                <a:pt x="0" y="46"/>
              </a:cubicBezTo>
              <a:cubicBezTo>
                <a:pt x="0" y="46"/>
                <a:pt x="0" y="46"/>
                <a:pt x="0" y="47"/>
              </a:cubicBezTo>
              <a:cubicBezTo>
                <a:pt x="0" y="47"/>
                <a:pt x="1" y="47"/>
                <a:pt x="1" y="48"/>
              </a:cubicBezTo>
              <a:cubicBezTo>
                <a:pt x="1" y="48"/>
                <a:pt x="1" y="48"/>
                <a:pt x="1" y="48"/>
              </a:cubicBezTo>
              <a:cubicBezTo>
                <a:pt x="1" y="48"/>
                <a:pt x="2" y="48"/>
                <a:pt x="2" y="48"/>
              </a:cubicBezTo>
              <a:cubicBezTo>
                <a:pt x="2" y="48"/>
                <a:pt x="2" y="48"/>
                <a:pt x="2" y="48"/>
              </a:cubicBezTo>
              <a:cubicBezTo>
                <a:pt x="2" y="48"/>
                <a:pt x="2" y="48"/>
                <a:pt x="2" y="48"/>
              </a:cubicBezTo>
              <a:cubicBezTo>
                <a:pt x="2" y="49"/>
                <a:pt x="3" y="49"/>
                <a:pt x="3" y="49"/>
              </a:cubicBezTo>
              <a:cubicBezTo>
                <a:pt x="4" y="49"/>
                <a:pt x="5" y="50"/>
                <a:pt x="5" y="50"/>
              </a:cubicBezTo>
              <a:cubicBezTo>
                <a:pt x="6" y="52"/>
                <a:pt x="6" y="54"/>
                <a:pt x="5" y="55"/>
              </a:cubicBezTo>
              <a:cubicBezTo>
                <a:pt x="6" y="56"/>
                <a:pt x="6" y="57"/>
                <a:pt x="6" y="58"/>
              </a:cubicBezTo>
              <a:cubicBezTo>
                <a:pt x="7" y="59"/>
                <a:pt x="7" y="61"/>
                <a:pt x="8" y="62"/>
              </a:cubicBezTo>
              <a:cubicBezTo>
                <a:pt x="10" y="64"/>
                <a:pt x="13" y="62"/>
                <a:pt x="15" y="64"/>
              </a:cubicBezTo>
              <a:cubicBezTo>
                <a:pt x="16" y="65"/>
                <a:pt x="16" y="66"/>
                <a:pt x="17" y="67"/>
              </a:cubicBezTo>
              <a:cubicBezTo>
                <a:pt x="18" y="68"/>
                <a:pt x="19" y="69"/>
                <a:pt x="20" y="70"/>
              </a:cubicBezTo>
              <a:cubicBezTo>
                <a:pt x="21" y="71"/>
                <a:pt x="21" y="72"/>
                <a:pt x="22" y="74"/>
              </a:cubicBezTo>
              <a:cubicBezTo>
                <a:pt x="22" y="75"/>
                <a:pt x="24" y="77"/>
                <a:pt x="25" y="79"/>
              </a:cubicBezTo>
              <a:cubicBezTo>
                <a:pt x="26" y="80"/>
                <a:pt x="25" y="81"/>
                <a:pt x="25" y="82"/>
              </a:cubicBezTo>
              <a:cubicBezTo>
                <a:pt x="25" y="83"/>
                <a:pt x="26" y="83"/>
                <a:pt x="26" y="84"/>
              </a:cubicBezTo>
              <a:cubicBezTo>
                <a:pt x="27" y="86"/>
                <a:pt x="27" y="87"/>
                <a:pt x="27" y="88"/>
              </a:cubicBezTo>
              <a:cubicBezTo>
                <a:pt x="27" y="90"/>
                <a:pt x="28" y="92"/>
                <a:pt x="28" y="94"/>
              </a:cubicBezTo>
              <a:cubicBezTo>
                <a:pt x="28" y="96"/>
                <a:pt x="29" y="97"/>
                <a:pt x="30" y="99"/>
              </a:cubicBezTo>
              <a:cubicBezTo>
                <a:pt x="31" y="101"/>
                <a:pt x="31" y="104"/>
                <a:pt x="31" y="106"/>
              </a:cubicBezTo>
              <a:cubicBezTo>
                <a:pt x="31" y="109"/>
                <a:pt x="31" y="112"/>
                <a:pt x="30" y="114"/>
              </a:cubicBezTo>
              <a:cubicBezTo>
                <a:pt x="30" y="115"/>
                <a:pt x="30" y="117"/>
                <a:pt x="31" y="117"/>
              </a:cubicBezTo>
              <a:cubicBezTo>
                <a:pt x="32" y="117"/>
                <a:pt x="33" y="116"/>
                <a:pt x="34" y="115"/>
              </a:cubicBezTo>
              <a:cubicBezTo>
                <a:pt x="35" y="114"/>
                <a:pt x="36" y="114"/>
                <a:pt x="37" y="113"/>
              </a:cubicBezTo>
              <a:cubicBezTo>
                <a:pt x="38" y="112"/>
                <a:pt x="39" y="112"/>
                <a:pt x="40" y="111"/>
              </a:cubicBezTo>
              <a:cubicBezTo>
                <a:pt x="40" y="110"/>
                <a:pt x="40" y="109"/>
                <a:pt x="40" y="108"/>
              </a:cubicBezTo>
              <a:cubicBezTo>
                <a:pt x="40" y="107"/>
                <a:pt x="40" y="106"/>
                <a:pt x="40" y="106"/>
              </a:cubicBezTo>
              <a:cubicBezTo>
                <a:pt x="40" y="105"/>
                <a:pt x="41" y="104"/>
                <a:pt x="41" y="103"/>
              </a:cubicBezTo>
              <a:cubicBezTo>
                <a:pt x="43" y="101"/>
                <a:pt x="44" y="99"/>
                <a:pt x="45" y="98"/>
              </a:cubicBezTo>
              <a:cubicBezTo>
                <a:pt x="47" y="96"/>
                <a:pt x="49" y="96"/>
                <a:pt x="51" y="95"/>
              </a:cubicBezTo>
              <a:cubicBezTo>
                <a:pt x="54" y="94"/>
                <a:pt x="58" y="91"/>
                <a:pt x="61" y="93"/>
              </a:cubicBezTo>
              <a:cubicBezTo>
                <a:pt x="63" y="94"/>
                <a:pt x="62" y="94"/>
                <a:pt x="63" y="95"/>
              </a:cubicBezTo>
              <a:cubicBezTo>
                <a:pt x="63" y="96"/>
                <a:pt x="64" y="97"/>
                <a:pt x="64" y="98"/>
              </a:cubicBezTo>
              <a:cubicBezTo>
                <a:pt x="65" y="98"/>
                <a:pt x="67" y="101"/>
                <a:pt x="68" y="100"/>
              </a:cubicBezTo>
              <a:cubicBezTo>
                <a:pt x="68" y="99"/>
                <a:pt x="69" y="97"/>
                <a:pt x="69" y="96"/>
              </a:cubicBezTo>
              <a:cubicBezTo>
                <a:pt x="70" y="94"/>
                <a:pt x="70" y="93"/>
                <a:pt x="72" y="92"/>
              </a:cubicBezTo>
              <a:cubicBezTo>
                <a:pt x="71" y="90"/>
                <a:pt x="75" y="89"/>
                <a:pt x="75" y="87"/>
              </a:cubicBezTo>
              <a:cubicBezTo>
                <a:pt x="77" y="86"/>
                <a:pt x="86" y="86"/>
                <a:pt x="85" y="89"/>
              </a:cubicBezTo>
              <a:cubicBezTo>
                <a:pt x="85" y="89"/>
                <a:pt x="85" y="89"/>
                <a:pt x="85" y="89"/>
              </a:cubicBezTo>
              <a:cubicBezTo>
                <a:pt x="85" y="89"/>
                <a:pt x="85" y="88"/>
                <a:pt x="85" y="88"/>
              </a:cubicBezTo>
              <a:cubicBezTo>
                <a:pt x="85" y="87"/>
                <a:pt x="85" y="87"/>
                <a:pt x="84" y="87"/>
              </a:cubicBezTo>
              <a:cubicBezTo>
                <a:pt x="84" y="86"/>
                <a:pt x="83" y="85"/>
                <a:pt x="82" y="84"/>
              </a:cubicBezTo>
              <a:cubicBezTo>
                <a:pt x="82" y="81"/>
                <a:pt x="86" y="79"/>
                <a:pt x="87" y="77"/>
              </a:cubicBezTo>
              <a:cubicBezTo>
                <a:pt x="88" y="77"/>
                <a:pt x="89" y="76"/>
                <a:pt x="89" y="76"/>
              </a:cubicBezTo>
              <a:cubicBezTo>
                <a:pt x="89" y="75"/>
                <a:pt x="89" y="74"/>
                <a:pt x="90" y="73"/>
              </a:cubicBezTo>
              <a:cubicBezTo>
                <a:pt x="90" y="72"/>
                <a:pt x="91" y="72"/>
                <a:pt x="92" y="72"/>
              </a:cubicBezTo>
              <a:cubicBezTo>
                <a:pt x="92" y="72"/>
                <a:pt x="93" y="70"/>
                <a:pt x="93" y="70"/>
              </a:cubicBezTo>
              <a:cubicBezTo>
                <a:pt x="93" y="70"/>
                <a:pt x="93" y="70"/>
                <a:pt x="93" y="70"/>
              </a:cubicBezTo>
              <a:cubicBezTo>
                <a:pt x="94" y="68"/>
                <a:pt x="93" y="65"/>
                <a:pt x="93" y="64"/>
              </a:cubicBezTo>
              <a:cubicBezTo>
                <a:pt x="93" y="62"/>
                <a:pt x="95" y="61"/>
                <a:pt x="96" y="60"/>
              </a:cubicBezTo>
              <a:cubicBezTo>
                <a:pt x="97" y="59"/>
                <a:pt x="97" y="58"/>
                <a:pt x="98" y="57"/>
              </a:cubicBezTo>
              <a:cubicBezTo>
                <a:pt x="99" y="56"/>
                <a:pt x="100" y="56"/>
                <a:pt x="99" y="55"/>
              </a:cubicBezTo>
              <a:cubicBezTo>
                <a:pt x="99" y="55"/>
                <a:pt x="98" y="54"/>
                <a:pt x="97" y="54"/>
              </a:cubicBezTo>
              <a:cubicBezTo>
                <a:pt x="96" y="53"/>
                <a:pt x="95" y="55"/>
                <a:pt x="94" y="55"/>
              </a:cubicBezTo>
              <a:cubicBezTo>
                <a:pt x="90" y="56"/>
                <a:pt x="87" y="42"/>
                <a:pt x="83" y="50"/>
              </a:cubicBezTo>
              <a:moveTo>
                <a:pt x="0" y="46"/>
              </a:moveTo>
              <a:cubicBezTo>
                <a:pt x="0" y="47"/>
                <a:pt x="0" y="47"/>
                <a:pt x="0" y="47"/>
              </a:cubicBezTo>
              <a:cubicBezTo>
                <a:pt x="0" y="47"/>
                <a:pt x="0" y="47"/>
                <a:pt x="0" y="46"/>
              </a:cubicBezTo>
              <a:moveTo>
                <a:pt x="1" y="44"/>
              </a:moveTo>
              <a:cubicBezTo>
                <a:pt x="1" y="44"/>
                <a:pt x="1" y="44"/>
                <a:pt x="0" y="44"/>
              </a:cubicBezTo>
              <a:cubicBezTo>
                <a:pt x="1" y="44"/>
                <a:pt x="1" y="44"/>
                <a:pt x="1" y="44"/>
              </a:cubicBezTo>
              <a:moveTo>
                <a:pt x="2" y="62"/>
              </a:moveTo>
              <a:cubicBezTo>
                <a:pt x="2" y="62"/>
                <a:pt x="2" y="62"/>
                <a:pt x="2" y="62"/>
              </a:cubicBezTo>
              <a:cubicBezTo>
                <a:pt x="2" y="62"/>
                <a:pt x="2" y="62"/>
                <a:pt x="2" y="62"/>
              </a:cubicBezTo>
            </a:path>
          </a:pathLst>
        </a:custGeom>
        <a:solidFill>
          <a:sysClr val="window" lastClr="FFFFFF">
            <a:lumMod val="95000"/>
          </a:sysClr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10</xdr:col>
      <xdr:colOff>581602</xdr:colOff>
      <xdr:row>38</xdr:row>
      <xdr:rowOff>5876</xdr:rowOff>
    </xdr:from>
    <xdr:to>
      <xdr:col>11</xdr:col>
      <xdr:colOff>142383</xdr:colOff>
      <xdr:row>40</xdr:row>
      <xdr:rowOff>110435</xdr:rowOff>
    </xdr:to>
    <xdr:sp macro="" textlink="">
      <xdr:nvSpPr>
        <xdr:cNvPr id="26" name="Freeform 31">
          <a:extLst>
            <a:ext uri="{FF2B5EF4-FFF2-40B4-BE49-F238E27FC236}">
              <a16:creationId xmlns:a16="http://schemas.microsoft.com/office/drawing/2014/main" id="{00000000-0008-0000-4300-00001A000000}"/>
            </a:ext>
          </a:extLst>
        </xdr:cNvPr>
        <xdr:cNvSpPr>
          <a:spLocks noEditPoints="1"/>
        </xdr:cNvSpPr>
      </xdr:nvSpPr>
      <xdr:spPr bwMode="auto">
        <a:xfrm>
          <a:off x="6677602" y="6387626"/>
          <a:ext cx="170381" cy="428409"/>
        </a:xfrm>
        <a:custGeom>
          <a:avLst/>
          <a:gdLst/>
          <a:ahLst/>
          <a:cxnLst>
            <a:cxn ang="0">
              <a:pos x="44" y="3"/>
            </a:cxn>
            <a:cxn ang="0">
              <a:pos x="44" y="3"/>
            </a:cxn>
            <a:cxn ang="0">
              <a:pos x="44" y="3"/>
            </a:cxn>
            <a:cxn ang="0">
              <a:pos x="44" y="4"/>
            </a:cxn>
            <a:cxn ang="0">
              <a:pos x="44" y="4"/>
            </a:cxn>
            <a:cxn ang="0">
              <a:pos x="46" y="5"/>
            </a:cxn>
            <a:cxn ang="0">
              <a:pos x="45" y="5"/>
            </a:cxn>
            <a:cxn ang="0">
              <a:pos x="45" y="5"/>
            </a:cxn>
            <a:cxn ang="0">
              <a:pos x="46" y="0"/>
            </a:cxn>
            <a:cxn ang="0">
              <a:pos x="46" y="0"/>
            </a:cxn>
            <a:cxn ang="0">
              <a:pos x="46" y="5"/>
            </a:cxn>
            <a:cxn ang="0">
              <a:pos x="44" y="2"/>
            </a:cxn>
            <a:cxn ang="0">
              <a:pos x="45" y="1"/>
            </a:cxn>
            <a:cxn ang="0">
              <a:pos x="45" y="1"/>
            </a:cxn>
            <a:cxn ang="0">
              <a:pos x="44" y="1"/>
            </a:cxn>
            <a:cxn ang="0">
              <a:pos x="44" y="2"/>
            </a:cxn>
            <a:cxn ang="0">
              <a:pos x="44" y="2"/>
            </a:cxn>
            <a:cxn ang="0">
              <a:pos x="44" y="2"/>
            </a:cxn>
            <a:cxn ang="0">
              <a:pos x="44" y="2"/>
            </a:cxn>
            <a:cxn ang="0">
              <a:pos x="11" y="187"/>
            </a:cxn>
            <a:cxn ang="0">
              <a:pos x="9" y="201"/>
            </a:cxn>
            <a:cxn ang="0">
              <a:pos x="15" y="208"/>
            </a:cxn>
            <a:cxn ang="0">
              <a:pos x="20" y="215"/>
            </a:cxn>
            <a:cxn ang="0">
              <a:pos x="28" y="221"/>
            </a:cxn>
            <a:cxn ang="0">
              <a:pos x="34" y="229"/>
            </a:cxn>
            <a:cxn ang="0">
              <a:pos x="37" y="242"/>
            </a:cxn>
            <a:cxn ang="0">
              <a:pos x="50" y="244"/>
            </a:cxn>
            <a:cxn ang="0">
              <a:pos x="56" y="236"/>
            </a:cxn>
            <a:cxn ang="0">
              <a:pos x="56" y="228"/>
            </a:cxn>
            <a:cxn ang="0">
              <a:pos x="59" y="219"/>
            </a:cxn>
            <a:cxn ang="0">
              <a:pos x="73" y="213"/>
            </a:cxn>
            <a:cxn ang="0">
              <a:pos x="77" y="202"/>
            </a:cxn>
            <a:cxn ang="0">
              <a:pos x="83" y="185"/>
            </a:cxn>
            <a:cxn ang="0">
              <a:pos x="92" y="184"/>
            </a:cxn>
            <a:cxn ang="0">
              <a:pos x="96" y="167"/>
            </a:cxn>
            <a:cxn ang="0">
              <a:pos x="94" y="155"/>
            </a:cxn>
            <a:cxn ang="0">
              <a:pos x="81" y="147"/>
            </a:cxn>
            <a:cxn ang="0">
              <a:pos x="75" y="134"/>
            </a:cxn>
            <a:cxn ang="0">
              <a:pos x="69" y="125"/>
            </a:cxn>
            <a:cxn ang="0">
              <a:pos x="68" y="112"/>
            </a:cxn>
            <a:cxn ang="0">
              <a:pos x="67" y="104"/>
            </a:cxn>
            <a:cxn ang="0">
              <a:pos x="71" y="95"/>
            </a:cxn>
            <a:cxn ang="0">
              <a:pos x="72" y="79"/>
            </a:cxn>
            <a:cxn ang="0">
              <a:pos x="74" y="56"/>
            </a:cxn>
            <a:cxn ang="0">
              <a:pos x="69" y="39"/>
            </a:cxn>
            <a:cxn ang="0">
              <a:pos x="61" y="24"/>
            </a:cxn>
            <a:cxn ang="0">
              <a:pos x="49" y="12"/>
            </a:cxn>
            <a:cxn ang="0">
              <a:pos x="45" y="21"/>
            </a:cxn>
            <a:cxn ang="0">
              <a:pos x="28" y="17"/>
            </a:cxn>
            <a:cxn ang="0">
              <a:pos x="24" y="14"/>
            </a:cxn>
            <a:cxn ang="0">
              <a:pos x="12" y="30"/>
            </a:cxn>
            <a:cxn ang="0">
              <a:pos x="5" y="47"/>
            </a:cxn>
            <a:cxn ang="0">
              <a:pos x="10" y="69"/>
            </a:cxn>
            <a:cxn ang="0">
              <a:pos x="18" y="82"/>
            </a:cxn>
            <a:cxn ang="0">
              <a:pos x="19" y="103"/>
            </a:cxn>
            <a:cxn ang="0">
              <a:pos x="7" y="112"/>
            </a:cxn>
            <a:cxn ang="0">
              <a:pos x="12" y="121"/>
            </a:cxn>
            <a:cxn ang="0">
              <a:pos x="11" y="135"/>
            </a:cxn>
            <a:cxn ang="0">
              <a:pos x="13" y="146"/>
            </a:cxn>
            <a:cxn ang="0">
              <a:pos x="8" y="143"/>
            </a:cxn>
            <a:cxn ang="0">
              <a:pos x="2" y="167"/>
            </a:cxn>
          </a:cxnLst>
          <a:rect l="0" t="0" r="r" b="b"/>
          <a:pathLst>
            <a:path w="99" h="248">
              <a:moveTo>
                <a:pt x="46" y="5"/>
              </a:moveTo>
              <a:cubicBezTo>
                <a:pt x="46" y="5"/>
                <a:pt x="46" y="5"/>
                <a:pt x="46" y="5"/>
              </a:cubicBezTo>
              <a:cubicBezTo>
                <a:pt x="46" y="5"/>
                <a:pt x="46" y="5"/>
                <a:pt x="46" y="5"/>
              </a:cubicBezTo>
              <a:close/>
              <a:moveTo>
                <a:pt x="44" y="3"/>
              </a:moveTo>
              <a:cubicBezTo>
                <a:pt x="44" y="3"/>
                <a:pt x="44" y="3"/>
                <a:pt x="44" y="3"/>
              </a:cubicBezTo>
              <a:cubicBezTo>
                <a:pt x="44" y="3"/>
                <a:pt x="44" y="2"/>
                <a:pt x="44" y="2"/>
              </a:cubicBezTo>
              <a:cubicBezTo>
                <a:pt x="44" y="2"/>
                <a:pt x="44" y="2"/>
                <a:pt x="44" y="2"/>
              </a:cubicBezTo>
              <a:cubicBezTo>
                <a:pt x="44" y="2"/>
                <a:pt x="44" y="3"/>
                <a:pt x="44" y="3"/>
              </a:cubicBezTo>
              <a:cubicBezTo>
                <a:pt x="44" y="3"/>
                <a:pt x="44" y="3"/>
                <a:pt x="44" y="3"/>
              </a:cubicBezTo>
              <a:cubicBezTo>
                <a:pt x="44" y="3"/>
                <a:pt x="44" y="2"/>
                <a:pt x="44" y="2"/>
              </a:cubicBezTo>
              <a:cubicBezTo>
                <a:pt x="44" y="2"/>
                <a:pt x="44" y="3"/>
                <a:pt x="44" y="3"/>
              </a:cubicBezTo>
              <a:cubicBezTo>
                <a:pt x="44" y="3"/>
                <a:pt x="44" y="3"/>
                <a:pt x="44" y="3"/>
              </a:cubicBezTo>
              <a:cubicBezTo>
                <a:pt x="44" y="3"/>
                <a:pt x="44" y="3"/>
                <a:pt x="44" y="3"/>
              </a:cubicBezTo>
              <a:moveTo>
                <a:pt x="45" y="5"/>
              </a:moveTo>
              <a:cubicBezTo>
                <a:pt x="45" y="5"/>
                <a:pt x="45" y="5"/>
                <a:pt x="45" y="5"/>
              </a:cubicBezTo>
              <a:cubicBezTo>
                <a:pt x="45" y="4"/>
                <a:pt x="44" y="4"/>
                <a:pt x="44" y="4"/>
              </a:cubicBezTo>
              <a:cubicBezTo>
                <a:pt x="44" y="3"/>
                <a:pt x="44" y="3"/>
                <a:pt x="44" y="3"/>
              </a:cubicBezTo>
              <a:cubicBezTo>
                <a:pt x="44" y="3"/>
                <a:pt x="44" y="3"/>
                <a:pt x="44" y="3"/>
              </a:cubicBezTo>
              <a:cubicBezTo>
                <a:pt x="44" y="3"/>
                <a:pt x="44" y="3"/>
                <a:pt x="44" y="3"/>
              </a:cubicBezTo>
              <a:cubicBezTo>
                <a:pt x="44" y="4"/>
                <a:pt x="44" y="4"/>
                <a:pt x="44" y="4"/>
              </a:cubicBezTo>
              <a:cubicBezTo>
                <a:pt x="44" y="4"/>
                <a:pt x="44" y="5"/>
                <a:pt x="45" y="5"/>
              </a:cubicBezTo>
              <a:moveTo>
                <a:pt x="45" y="5"/>
              </a:moveTo>
              <a:cubicBezTo>
                <a:pt x="45" y="5"/>
                <a:pt x="45" y="5"/>
                <a:pt x="45" y="5"/>
              </a:cubicBezTo>
              <a:cubicBezTo>
                <a:pt x="45" y="5"/>
                <a:pt x="46" y="5"/>
                <a:pt x="46" y="5"/>
              </a:cubicBezTo>
              <a:cubicBezTo>
                <a:pt x="46" y="5"/>
                <a:pt x="45" y="5"/>
                <a:pt x="45" y="5"/>
              </a:cubicBezTo>
              <a:cubicBezTo>
                <a:pt x="45" y="5"/>
                <a:pt x="45" y="5"/>
                <a:pt x="45" y="5"/>
              </a:cubicBezTo>
              <a:moveTo>
                <a:pt x="45" y="5"/>
              </a:moveTo>
              <a:cubicBezTo>
                <a:pt x="45" y="5"/>
                <a:pt x="45" y="5"/>
                <a:pt x="45" y="5"/>
              </a:cubicBezTo>
              <a:cubicBezTo>
                <a:pt x="45" y="5"/>
                <a:pt x="45" y="5"/>
                <a:pt x="45" y="5"/>
              </a:cubicBezTo>
              <a:cubicBezTo>
                <a:pt x="45" y="5"/>
                <a:pt x="45" y="5"/>
                <a:pt x="45" y="5"/>
              </a:cubicBezTo>
              <a:moveTo>
                <a:pt x="45" y="5"/>
              </a:moveTo>
              <a:cubicBezTo>
                <a:pt x="45" y="5"/>
                <a:pt x="45" y="5"/>
                <a:pt x="45" y="5"/>
              </a:cubicBezTo>
              <a:cubicBezTo>
                <a:pt x="45" y="5"/>
                <a:pt x="45" y="5"/>
                <a:pt x="45" y="5"/>
              </a:cubicBezTo>
              <a:cubicBezTo>
                <a:pt x="45" y="5"/>
                <a:pt x="45" y="5"/>
                <a:pt x="45" y="5"/>
              </a:cubicBezTo>
              <a:moveTo>
                <a:pt x="46" y="0"/>
              </a:moveTo>
              <a:cubicBezTo>
                <a:pt x="46" y="0"/>
                <a:pt x="46" y="0"/>
                <a:pt x="46" y="0"/>
              </a:cubicBezTo>
              <a:cubicBezTo>
                <a:pt x="46" y="0"/>
                <a:pt x="46" y="0"/>
                <a:pt x="46" y="0"/>
              </a:cubicBezTo>
              <a:cubicBezTo>
                <a:pt x="46" y="0"/>
                <a:pt x="46" y="0"/>
                <a:pt x="46" y="0"/>
              </a:cubicBezTo>
              <a:cubicBezTo>
                <a:pt x="46" y="0"/>
                <a:pt x="46" y="0"/>
                <a:pt x="46" y="0"/>
              </a:cubicBezTo>
              <a:cubicBezTo>
                <a:pt x="46" y="0"/>
                <a:pt x="46" y="0"/>
                <a:pt x="46" y="0"/>
              </a:cubicBezTo>
              <a:cubicBezTo>
                <a:pt x="46" y="0"/>
                <a:pt x="46" y="0"/>
                <a:pt x="46" y="0"/>
              </a:cubicBezTo>
              <a:cubicBezTo>
                <a:pt x="46" y="0"/>
                <a:pt x="46" y="0"/>
                <a:pt x="46" y="0"/>
              </a:cubicBezTo>
              <a:moveTo>
                <a:pt x="46" y="5"/>
              </a:moveTo>
              <a:cubicBezTo>
                <a:pt x="46" y="5"/>
                <a:pt x="46" y="5"/>
                <a:pt x="46" y="5"/>
              </a:cubicBezTo>
              <a:cubicBezTo>
                <a:pt x="46" y="5"/>
                <a:pt x="46" y="5"/>
                <a:pt x="46" y="5"/>
              </a:cubicBezTo>
              <a:cubicBezTo>
                <a:pt x="46" y="5"/>
                <a:pt x="46" y="5"/>
                <a:pt x="46" y="5"/>
              </a:cubicBezTo>
              <a:moveTo>
                <a:pt x="44" y="2"/>
              </a:moveTo>
              <a:cubicBezTo>
                <a:pt x="44" y="2"/>
                <a:pt x="44" y="2"/>
                <a:pt x="44" y="2"/>
              </a:cubicBezTo>
              <a:cubicBezTo>
                <a:pt x="44" y="2"/>
                <a:pt x="44" y="2"/>
                <a:pt x="44" y="2"/>
              </a:cubicBezTo>
              <a:cubicBezTo>
                <a:pt x="44" y="2"/>
                <a:pt x="44" y="2"/>
                <a:pt x="44" y="2"/>
              </a:cubicBezTo>
              <a:moveTo>
                <a:pt x="45" y="1"/>
              </a:moveTo>
              <a:cubicBezTo>
                <a:pt x="45" y="1"/>
                <a:pt x="45" y="1"/>
                <a:pt x="45" y="1"/>
              </a:cubicBezTo>
              <a:cubicBezTo>
                <a:pt x="45" y="1"/>
                <a:pt x="46" y="1"/>
                <a:pt x="46" y="0"/>
              </a:cubicBezTo>
              <a:cubicBezTo>
                <a:pt x="46" y="1"/>
                <a:pt x="46" y="1"/>
                <a:pt x="46" y="1"/>
              </a:cubicBezTo>
              <a:cubicBezTo>
                <a:pt x="45" y="1"/>
                <a:pt x="45" y="1"/>
                <a:pt x="45" y="1"/>
              </a:cubicBezTo>
              <a:cubicBezTo>
                <a:pt x="45" y="1"/>
                <a:pt x="45" y="1"/>
                <a:pt x="45" y="1"/>
              </a:cubicBezTo>
              <a:moveTo>
                <a:pt x="44" y="2"/>
              </a:moveTo>
              <a:cubicBezTo>
                <a:pt x="44" y="2"/>
                <a:pt x="44" y="2"/>
                <a:pt x="44" y="2"/>
              </a:cubicBezTo>
              <a:cubicBezTo>
                <a:pt x="45" y="1"/>
                <a:pt x="45" y="1"/>
                <a:pt x="45" y="1"/>
              </a:cubicBezTo>
              <a:cubicBezTo>
                <a:pt x="45" y="1"/>
                <a:pt x="45" y="1"/>
                <a:pt x="44" y="1"/>
              </a:cubicBezTo>
              <a:cubicBezTo>
                <a:pt x="44" y="1"/>
                <a:pt x="44" y="1"/>
                <a:pt x="44" y="1"/>
              </a:cubicBezTo>
              <a:cubicBezTo>
                <a:pt x="44" y="1"/>
                <a:pt x="44" y="1"/>
                <a:pt x="44" y="1"/>
              </a:cubicBezTo>
              <a:cubicBezTo>
                <a:pt x="44" y="1"/>
                <a:pt x="44" y="1"/>
                <a:pt x="44" y="2"/>
              </a:cubicBezTo>
              <a:cubicBezTo>
                <a:pt x="44" y="2"/>
                <a:pt x="44" y="2"/>
                <a:pt x="44" y="2"/>
              </a:cubicBezTo>
              <a:moveTo>
                <a:pt x="44" y="2"/>
              </a:moveTo>
              <a:cubicBezTo>
                <a:pt x="44" y="2"/>
                <a:pt x="44" y="2"/>
                <a:pt x="44" y="2"/>
              </a:cubicBezTo>
              <a:cubicBezTo>
                <a:pt x="44" y="2"/>
                <a:pt x="44" y="2"/>
                <a:pt x="44" y="2"/>
              </a:cubicBezTo>
              <a:cubicBezTo>
                <a:pt x="44" y="2"/>
                <a:pt x="44" y="2"/>
                <a:pt x="44" y="2"/>
              </a:cubicBezTo>
              <a:moveTo>
                <a:pt x="44" y="2"/>
              </a:moveTo>
              <a:cubicBezTo>
                <a:pt x="44" y="2"/>
                <a:pt x="44" y="2"/>
                <a:pt x="44" y="2"/>
              </a:cubicBezTo>
              <a:cubicBezTo>
                <a:pt x="44" y="2"/>
                <a:pt x="44" y="2"/>
                <a:pt x="44" y="2"/>
              </a:cubicBezTo>
              <a:cubicBezTo>
                <a:pt x="44" y="2"/>
                <a:pt x="44" y="2"/>
                <a:pt x="44" y="2"/>
              </a:cubicBezTo>
              <a:cubicBezTo>
                <a:pt x="44" y="2"/>
                <a:pt x="44" y="2"/>
                <a:pt x="44" y="2"/>
              </a:cubicBezTo>
              <a:cubicBezTo>
                <a:pt x="44" y="1"/>
                <a:pt x="44" y="1"/>
                <a:pt x="44" y="1"/>
              </a:cubicBezTo>
              <a:cubicBezTo>
                <a:pt x="44" y="1"/>
                <a:pt x="44" y="1"/>
                <a:pt x="44" y="1"/>
              </a:cubicBezTo>
              <a:cubicBezTo>
                <a:pt x="44" y="2"/>
                <a:pt x="44" y="2"/>
                <a:pt x="44" y="2"/>
              </a:cubicBezTo>
              <a:moveTo>
                <a:pt x="2" y="174"/>
              </a:moveTo>
              <a:cubicBezTo>
                <a:pt x="3" y="176"/>
                <a:pt x="8" y="176"/>
                <a:pt x="9" y="178"/>
              </a:cubicBezTo>
              <a:cubicBezTo>
                <a:pt x="9" y="179"/>
                <a:pt x="8" y="181"/>
                <a:pt x="9" y="182"/>
              </a:cubicBezTo>
              <a:cubicBezTo>
                <a:pt x="9" y="184"/>
                <a:pt x="11" y="185"/>
                <a:pt x="11" y="187"/>
              </a:cubicBezTo>
              <a:cubicBezTo>
                <a:pt x="12" y="188"/>
                <a:pt x="11" y="189"/>
                <a:pt x="10" y="190"/>
              </a:cubicBezTo>
              <a:cubicBezTo>
                <a:pt x="9" y="191"/>
                <a:pt x="8" y="191"/>
                <a:pt x="7" y="193"/>
              </a:cubicBezTo>
              <a:cubicBezTo>
                <a:pt x="7" y="194"/>
                <a:pt x="7" y="196"/>
                <a:pt x="8" y="197"/>
              </a:cubicBezTo>
              <a:cubicBezTo>
                <a:pt x="8" y="199"/>
                <a:pt x="8" y="200"/>
                <a:pt x="9" y="201"/>
              </a:cubicBezTo>
              <a:cubicBezTo>
                <a:pt x="10" y="202"/>
                <a:pt x="10" y="202"/>
                <a:pt x="11" y="203"/>
              </a:cubicBezTo>
              <a:cubicBezTo>
                <a:pt x="11" y="204"/>
                <a:pt x="11" y="204"/>
                <a:pt x="11" y="205"/>
              </a:cubicBezTo>
              <a:cubicBezTo>
                <a:pt x="11" y="205"/>
                <a:pt x="12" y="206"/>
                <a:pt x="13" y="206"/>
              </a:cubicBezTo>
              <a:cubicBezTo>
                <a:pt x="13" y="207"/>
                <a:pt x="14" y="207"/>
                <a:pt x="15" y="208"/>
              </a:cubicBezTo>
              <a:cubicBezTo>
                <a:pt x="15" y="209"/>
                <a:pt x="15" y="209"/>
                <a:pt x="16" y="209"/>
              </a:cubicBezTo>
              <a:cubicBezTo>
                <a:pt x="16" y="210"/>
                <a:pt x="18" y="210"/>
                <a:pt x="19" y="211"/>
              </a:cubicBezTo>
              <a:cubicBezTo>
                <a:pt x="20" y="211"/>
                <a:pt x="20" y="212"/>
                <a:pt x="20" y="213"/>
              </a:cubicBezTo>
              <a:cubicBezTo>
                <a:pt x="20" y="213"/>
                <a:pt x="20" y="214"/>
                <a:pt x="20" y="215"/>
              </a:cubicBezTo>
              <a:cubicBezTo>
                <a:pt x="21" y="215"/>
                <a:pt x="21" y="215"/>
                <a:pt x="21" y="216"/>
              </a:cubicBezTo>
              <a:cubicBezTo>
                <a:pt x="22" y="217"/>
                <a:pt x="22" y="218"/>
                <a:pt x="24" y="218"/>
              </a:cubicBezTo>
              <a:cubicBezTo>
                <a:pt x="24" y="219"/>
                <a:pt x="25" y="219"/>
                <a:pt x="26" y="220"/>
              </a:cubicBezTo>
              <a:cubicBezTo>
                <a:pt x="27" y="220"/>
                <a:pt x="27" y="221"/>
                <a:pt x="28" y="221"/>
              </a:cubicBezTo>
              <a:cubicBezTo>
                <a:pt x="29" y="222"/>
                <a:pt x="30" y="222"/>
                <a:pt x="31" y="222"/>
              </a:cubicBezTo>
              <a:cubicBezTo>
                <a:pt x="33" y="222"/>
                <a:pt x="32" y="225"/>
                <a:pt x="32" y="226"/>
              </a:cubicBezTo>
              <a:cubicBezTo>
                <a:pt x="32" y="228"/>
                <a:pt x="32" y="228"/>
                <a:pt x="33" y="229"/>
              </a:cubicBezTo>
              <a:cubicBezTo>
                <a:pt x="34" y="229"/>
                <a:pt x="34" y="229"/>
                <a:pt x="34" y="229"/>
              </a:cubicBezTo>
              <a:cubicBezTo>
                <a:pt x="35" y="229"/>
                <a:pt x="36" y="230"/>
                <a:pt x="37" y="231"/>
              </a:cubicBezTo>
              <a:cubicBezTo>
                <a:pt x="38" y="232"/>
                <a:pt x="39" y="233"/>
                <a:pt x="37" y="234"/>
              </a:cubicBezTo>
              <a:cubicBezTo>
                <a:pt x="36" y="235"/>
                <a:pt x="36" y="235"/>
                <a:pt x="36" y="236"/>
              </a:cubicBezTo>
              <a:cubicBezTo>
                <a:pt x="35" y="238"/>
                <a:pt x="36" y="240"/>
                <a:pt x="37" y="242"/>
              </a:cubicBezTo>
              <a:cubicBezTo>
                <a:pt x="38" y="245"/>
                <a:pt x="40" y="244"/>
                <a:pt x="42" y="245"/>
              </a:cubicBezTo>
              <a:cubicBezTo>
                <a:pt x="43" y="245"/>
                <a:pt x="46" y="248"/>
                <a:pt x="48" y="247"/>
              </a:cubicBezTo>
              <a:cubicBezTo>
                <a:pt x="48" y="246"/>
                <a:pt x="48" y="246"/>
                <a:pt x="49" y="245"/>
              </a:cubicBezTo>
              <a:cubicBezTo>
                <a:pt x="49" y="245"/>
                <a:pt x="50" y="245"/>
                <a:pt x="50" y="244"/>
              </a:cubicBezTo>
              <a:cubicBezTo>
                <a:pt x="51" y="244"/>
                <a:pt x="52" y="242"/>
                <a:pt x="53" y="241"/>
              </a:cubicBezTo>
              <a:cubicBezTo>
                <a:pt x="53" y="239"/>
                <a:pt x="53" y="238"/>
                <a:pt x="54" y="237"/>
              </a:cubicBezTo>
              <a:cubicBezTo>
                <a:pt x="54" y="237"/>
                <a:pt x="54" y="237"/>
                <a:pt x="55" y="237"/>
              </a:cubicBezTo>
              <a:cubicBezTo>
                <a:pt x="55" y="237"/>
                <a:pt x="55" y="237"/>
                <a:pt x="56" y="236"/>
              </a:cubicBezTo>
              <a:cubicBezTo>
                <a:pt x="56" y="236"/>
                <a:pt x="56" y="236"/>
                <a:pt x="57" y="236"/>
              </a:cubicBezTo>
              <a:cubicBezTo>
                <a:pt x="57" y="235"/>
                <a:pt x="58" y="235"/>
                <a:pt x="58" y="234"/>
              </a:cubicBezTo>
              <a:cubicBezTo>
                <a:pt x="59" y="233"/>
                <a:pt x="58" y="232"/>
                <a:pt x="57" y="231"/>
              </a:cubicBezTo>
              <a:cubicBezTo>
                <a:pt x="57" y="230"/>
                <a:pt x="57" y="229"/>
                <a:pt x="56" y="228"/>
              </a:cubicBezTo>
              <a:cubicBezTo>
                <a:pt x="56" y="227"/>
                <a:pt x="55" y="227"/>
                <a:pt x="55" y="226"/>
              </a:cubicBezTo>
              <a:cubicBezTo>
                <a:pt x="55" y="225"/>
                <a:pt x="56" y="223"/>
                <a:pt x="56" y="223"/>
              </a:cubicBezTo>
              <a:cubicBezTo>
                <a:pt x="57" y="222"/>
                <a:pt x="57" y="222"/>
                <a:pt x="57" y="221"/>
              </a:cubicBezTo>
              <a:cubicBezTo>
                <a:pt x="58" y="220"/>
                <a:pt x="58" y="220"/>
                <a:pt x="59" y="219"/>
              </a:cubicBezTo>
              <a:cubicBezTo>
                <a:pt x="60" y="217"/>
                <a:pt x="62" y="216"/>
                <a:pt x="64" y="215"/>
              </a:cubicBezTo>
              <a:cubicBezTo>
                <a:pt x="65" y="214"/>
                <a:pt x="66" y="214"/>
                <a:pt x="68" y="214"/>
              </a:cubicBezTo>
              <a:cubicBezTo>
                <a:pt x="69" y="214"/>
                <a:pt x="71" y="215"/>
                <a:pt x="72" y="215"/>
              </a:cubicBezTo>
              <a:cubicBezTo>
                <a:pt x="72" y="215"/>
                <a:pt x="73" y="213"/>
                <a:pt x="73" y="213"/>
              </a:cubicBezTo>
              <a:cubicBezTo>
                <a:pt x="73" y="212"/>
                <a:pt x="73" y="211"/>
                <a:pt x="74" y="210"/>
              </a:cubicBezTo>
              <a:cubicBezTo>
                <a:pt x="74" y="209"/>
                <a:pt x="75" y="209"/>
                <a:pt x="75" y="207"/>
              </a:cubicBezTo>
              <a:cubicBezTo>
                <a:pt x="75" y="207"/>
                <a:pt x="74" y="206"/>
                <a:pt x="75" y="206"/>
              </a:cubicBezTo>
              <a:cubicBezTo>
                <a:pt x="75" y="204"/>
                <a:pt x="76" y="203"/>
                <a:pt x="77" y="202"/>
              </a:cubicBezTo>
              <a:cubicBezTo>
                <a:pt x="77" y="201"/>
                <a:pt x="77" y="200"/>
                <a:pt x="78" y="199"/>
              </a:cubicBezTo>
              <a:cubicBezTo>
                <a:pt x="79" y="197"/>
                <a:pt x="79" y="196"/>
                <a:pt x="79" y="194"/>
              </a:cubicBezTo>
              <a:cubicBezTo>
                <a:pt x="79" y="192"/>
                <a:pt x="80" y="190"/>
                <a:pt x="81" y="188"/>
              </a:cubicBezTo>
              <a:cubicBezTo>
                <a:pt x="82" y="187"/>
                <a:pt x="82" y="186"/>
                <a:pt x="83" y="185"/>
              </a:cubicBezTo>
              <a:cubicBezTo>
                <a:pt x="84" y="185"/>
                <a:pt x="85" y="186"/>
                <a:pt x="86" y="185"/>
              </a:cubicBezTo>
              <a:cubicBezTo>
                <a:pt x="86" y="185"/>
                <a:pt x="87" y="185"/>
                <a:pt x="87" y="184"/>
              </a:cubicBezTo>
              <a:cubicBezTo>
                <a:pt x="87" y="184"/>
                <a:pt x="88" y="184"/>
                <a:pt x="88" y="184"/>
              </a:cubicBezTo>
              <a:cubicBezTo>
                <a:pt x="89" y="184"/>
                <a:pt x="91" y="184"/>
                <a:pt x="92" y="184"/>
              </a:cubicBezTo>
              <a:cubicBezTo>
                <a:pt x="94" y="183"/>
                <a:pt x="93" y="181"/>
                <a:pt x="94" y="179"/>
              </a:cubicBezTo>
              <a:cubicBezTo>
                <a:pt x="94" y="177"/>
                <a:pt x="94" y="177"/>
                <a:pt x="96" y="176"/>
              </a:cubicBezTo>
              <a:cubicBezTo>
                <a:pt x="96" y="176"/>
                <a:pt x="97" y="175"/>
                <a:pt x="98" y="175"/>
              </a:cubicBezTo>
              <a:cubicBezTo>
                <a:pt x="99" y="173"/>
                <a:pt x="97" y="168"/>
                <a:pt x="96" y="167"/>
              </a:cubicBezTo>
              <a:cubicBezTo>
                <a:pt x="95" y="165"/>
                <a:pt x="90" y="162"/>
                <a:pt x="92" y="160"/>
              </a:cubicBezTo>
              <a:cubicBezTo>
                <a:pt x="92" y="159"/>
                <a:pt x="93" y="159"/>
                <a:pt x="93" y="158"/>
              </a:cubicBezTo>
              <a:cubicBezTo>
                <a:pt x="93" y="158"/>
                <a:pt x="93" y="157"/>
                <a:pt x="93" y="157"/>
              </a:cubicBezTo>
              <a:cubicBezTo>
                <a:pt x="93" y="156"/>
                <a:pt x="93" y="156"/>
                <a:pt x="94" y="155"/>
              </a:cubicBezTo>
              <a:cubicBezTo>
                <a:pt x="94" y="153"/>
                <a:pt x="93" y="151"/>
                <a:pt x="92" y="150"/>
              </a:cubicBezTo>
              <a:cubicBezTo>
                <a:pt x="91" y="149"/>
                <a:pt x="89" y="147"/>
                <a:pt x="87" y="148"/>
              </a:cubicBezTo>
              <a:cubicBezTo>
                <a:pt x="86" y="148"/>
                <a:pt x="85" y="150"/>
                <a:pt x="84" y="149"/>
              </a:cubicBezTo>
              <a:cubicBezTo>
                <a:pt x="82" y="149"/>
                <a:pt x="82" y="147"/>
                <a:pt x="81" y="147"/>
              </a:cubicBezTo>
              <a:cubicBezTo>
                <a:pt x="80" y="147"/>
                <a:pt x="79" y="147"/>
                <a:pt x="79" y="147"/>
              </a:cubicBezTo>
              <a:cubicBezTo>
                <a:pt x="78" y="147"/>
                <a:pt x="78" y="146"/>
                <a:pt x="78" y="146"/>
              </a:cubicBezTo>
              <a:cubicBezTo>
                <a:pt x="77" y="143"/>
                <a:pt x="78" y="140"/>
                <a:pt x="78" y="137"/>
              </a:cubicBezTo>
              <a:cubicBezTo>
                <a:pt x="77" y="136"/>
                <a:pt x="76" y="135"/>
                <a:pt x="75" y="134"/>
              </a:cubicBezTo>
              <a:cubicBezTo>
                <a:pt x="74" y="133"/>
                <a:pt x="74" y="131"/>
                <a:pt x="72" y="131"/>
              </a:cubicBezTo>
              <a:cubicBezTo>
                <a:pt x="71" y="131"/>
                <a:pt x="70" y="132"/>
                <a:pt x="69" y="131"/>
              </a:cubicBezTo>
              <a:cubicBezTo>
                <a:pt x="69" y="130"/>
                <a:pt x="69" y="129"/>
                <a:pt x="69" y="129"/>
              </a:cubicBezTo>
              <a:cubicBezTo>
                <a:pt x="69" y="127"/>
                <a:pt x="69" y="126"/>
                <a:pt x="69" y="125"/>
              </a:cubicBezTo>
              <a:cubicBezTo>
                <a:pt x="68" y="123"/>
                <a:pt x="68" y="122"/>
                <a:pt x="67" y="120"/>
              </a:cubicBezTo>
              <a:cubicBezTo>
                <a:pt x="67" y="119"/>
                <a:pt x="66" y="118"/>
                <a:pt x="67" y="116"/>
              </a:cubicBezTo>
              <a:cubicBezTo>
                <a:pt x="67" y="116"/>
                <a:pt x="67" y="115"/>
                <a:pt x="68" y="114"/>
              </a:cubicBezTo>
              <a:cubicBezTo>
                <a:pt x="68" y="113"/>
                <a:pt x="68" y="113"/>
                <a:pt x="68" y="112"/>
              </a:cubicBezTo>
              <a:cubicBezTo>
                <a:pt x="69" y="111"/>
                <a:pt x="70" y="111"/>
                <a:pt x="70" y="110"/>
              </a:cubicBezTo>
              <a:cubicBezTo>
                <a:pt x="70" y="109"/>
                <a:pt x="69" y="108"/>
                <a:pt x="69" y="108"/>
              </a:cubicBezTo>
              <a:cubicBezTo>
                <a:pt x="69" y="107"/>
                <a:pt x="69" y="107"/>
                <a:pt x="68" y="106"/>
              </a:cubicBezTo>
              <a:cubicBezTo>
                <a:pt x="68" y="105"/>
                <a:pt x="67" y="105"/>
                <a:pt x="67" y="104"/>
              </a:cubicBezTo>
              <a:cubicBezTo>
                <a:pt x="67" y="103"/>
                <a:pt x="66" y="102"/>
                <a:pt x="66" y="101"/>
              </a:cubicBezTo>
              <a:cubicBezTo>
                <a:pt x="66" y="101"/>
                <a:pt x="66" y="100"/>
                <a:pt x="66" y="100"/>
              </a:cubicBezTo>
              <a:cubicBezTo>
                <a:pt x="67" y="99"/>
                <a:pt x="66" y="97"/>
                <a:pt x="68" y="97"/>
              </a:cubicBezTo>
              <a:cubicBezTo>
                <a:pt x="69" y="96"/>
                <a:pt x="70" y="96"/>
                <a:pt x="71" y="95"/>
              </a:cubicBezTo>
              <a:cubicBezTo>
                <a:pt x="71" y="95"/>
                <a:pt x="71" y="94"/>
                <a:pt x="71" y="94"/>
              </a:cubicBezTo>
              <a:cubicBezTo>
                <a:pt x="71" y="92"/>
                <a:pt x="71" y="91"/>
                <a:pt x="71" y="89"/>
              </a:cubicBezTo>
              <a:cubicBezTo>
                <a:pt x="71" y="88"/>
                <a:pt x="71" y="86"/>
                <a:pt x="71" y="85"/>
              </a:cubicBezTo>
              <a:cubicBezTo>
                <a:pt x="71" y="83"/>
                <a:pt x="72" y="81"/>
                <a:pt x="72" y="79"/>
              </a:cubicBezTo>
              <a:cubicBezTo>
                <a:pt x="74" y="73"/>
                <a:pt x="74" y="73"/>
                <a:pt x="74" y="73"/>
              </a:cubicBezTo>
              <a:cubicBezTo>
                <a:pt x="74" y="72"/>
                <a:pt x="74" y="72"/>
                <a:pt x="74" y="71"/>
              </a:cubicBezTo>
              <a:cubicBezTo>
                <a:pt x="75" y="69"/>
                <a:pt x="75" y="66"/>
                <a:pt x="75" y="63"/>
              </a:cubicBezTo>
              <a:cubicBezTo>
                <a:pt x="75" y="61"/>
                <a:pt x="75" y="58"/>
                <a:pt x="74" y="56"/>
              </a:cubicBezTo>
              <a:cubicBezTo>
                <a:pt x="73" y="54"/>
                <a:pt x="72" y="53"/>
                <a:pt x="72" y="51"/>
              </a:cubicBezTo>
              <a:cubicBezTo>
                <a:pt x="72" y="49"/>
                <a:pt x="71" y="47"/>
                <a:pt x="71" y="45"/>
              </a:cubicBezTo>
              <a:cubicBezTo>
                <a:pt x="71" y="44"/>
                <a:pt x="71" y="43"/>
                <a:pt x="70" y="41"/>
              </a:cubicBezTo>
              <a:cubicBezTo>
                <a:pt x="70" y="40"/>
                <a:pt x="69" y="40"/>
                <a:pt x="69" y="39"/>
              </a:cubicBezTo>
              <a:cubicBezTo>
                <a:pt x="69" y="38"/>
                <a:pt x="70" y="37"/>
                <a:pt x="69" y="36"/>
              </a:cubicBezTo>
              <a:cubicBezTo>
                <a:pt x="68" y="34"/>
                <a:pt x="66" y="32"/>
                <a:pt x="66" y="31"/>
              </a:cubicBezTo>
              <a:cubicBezTo>
                <a:pt x="65" y="29"/>
                <a:pt x="65" y="28"/>
                <a:pt x="64" y="27"/>
              </a:cubicBezTo>
              <a:cubicBezTo>
                <a:pt x="63" y="26"/>
                <a:pt x="62" y="25"/>
                <a:pt x="61" y="24"/>
              </a:cubicBezTo>
              <a:cubicBezTo>
                <a:pt x="60" y="23"/>
                <a:pt x="60" y="22"/>
                <a:pt x="59" y="21"/>
              </a:cubicBezTo>
              <a:cubicBezTo>
                <a:pt x="57" y="19"/>
                <a:pt x="54" y="21"/>
                <a:pt x="52" y="19"/>
              </a:cubicBezTo>
              <a:cubicBezTo>
                <a:pt x="51" y="18"/>
                <a:pt x="51" y="16"/>
                <a:pt x="50" y="15"/>
              </a:cubicBezTo>
              <a:cubicBezTo>
                <a:pt x="50" y="14"/>
                <a:pt x="50" y="13"/>
                <a:pt x="49" y="12"/>
              </a:cubicBezTo>
              <a:cubicBezTo>
                <a:pt x="49" y="13"/>
                <a:pt x="49" y="13"/>
                <a:pt x="48" y="14"/>
              </a:cubicBezTo>
              <a:cubicBezTo>
                <a:pt x="48" y="15"/>
                <a:pt x="48" y="16"/>
                <a:pt x="47" y="17"/>
              </a:cubicBezTo>
              <a:cubicBezTo>
                <a:pt x="47" y="18"/>
                <a:pt x="46" y="18"/>
                <a:pt x="46" y="19"/>
              </a:cubicBezTo>
              <a:cubicBezTo>
                <a:pt x="46" y="20"/>
                <a:pt x="46" y="21"/>
                <a:pt x="45" y="21"/>
              </a:cubicBezTo>
              <a:cubicBezTo>
                <a:pt x="44" y="23"/>
                <a:pt x="42" y="23"/>
                <a:pt x="41" y="24"/>
              </a:cubicBezTo>
              <a:cubicBezTo>
                <a:pt x="38" y="25"/>
                <a:pt x="36" y="25"/>
                <a:pt x="33" y="25"/>
              </a:cubicBezTo>
              <a:cubicBezTo>
                <a:pt x="31" y="25"/>
                <a:pt x="29" y="26"/>
                <a:pt x="28" y="23"/>
              </a:cubicBezTo>
              <a:cubicBezTo>
                <a:pt x="28" y="22"/>
                <a:pt x="28" y="19"/>
                <a:pt x="28" y="17"/>
              </a:cubicBezTo>
              <a:cubicBezTo>
                <a:pt x="28" y="15"/>
                <a:pt x="28" y="13"/>
                <a:pt x="27" y="11"/>
              </a:cubicBezTo>
              <a:cubicBezTo>
                <a:pt x="27" y="10"/>
                <a:pt x="27" y="10"/>
                <a:pt x="26" y="10"/>
              </a:cubicBezTo>
              <a:cubicBezTo>
                <a:pt x="26" y="10"/>
                <a:pt x="24" y="12"/>
                <a:pt x="24" y="12"/>
              </a:cubicBezTo>
              <a:cubicBezTo>
                <a:pt x="24" y="13"/>
                <a:pt x="24" y="13"/>
                <a:pt x="24" y="14"/>
              </a:cubicBezTo>
              <a:cubicBezTo>
                <a:pt x="23" y="16"/>
                <a:pt x="22" y="17"/>
                <a:pt x="20" y="19"/>
              </a:cubicBezTo>
              <a:cubicBezTo>
                <a:pt x="19" y="21"/>
                <a:pt x="18" y="23"/>
                <a:pt x="16" y="24"/>
              </a:cubicBezTo>
              <a:cubicBezTo>
                <a:pt x="15" y="25"/>
                <a:pt x="15" y="26"/>
                <a:pt x="14" y="27"/>
              </a:cubicBezTo>
              <a:cubicBezTo>
                <a:pt x="13" y="28"/>
                <a:pt x="13" y="29"/>
                <a:pt x="12" y="30"/>
              </a:cubicBezTo>
              <a:cubicBezTo>
                <a:pt x="12" y="31"/>
                <a:pt x="11" y="33"/>
                <a:pt x="10" y="34"/>
              </a:cubicBezTo>
              <a:cubicBezTo>
                <a:pt x="10" y="36"/>
                <a:pt x="9" y="37"/>
                <a:pt x="8" y="38"/>
              </a:cubicBezTo>
              <a:cubicBezTo>
                <a:pt x="6" y="39"/>
                <a:pt x="2" y="39"/>
                <a:pt x="1" y="41"/>
              </a:cubicBezTo>
              <a:cubicBezTo>
                <a:pt x="1" y="44"/>
                <a:pt x="3" y="46"/>
                <a:pt x="5" y="47"/>
              </a:cubicBezTo>
              <a:cubicBezTo>
                <a:pt x="7" y="51"/>
                <a:pt x="10" y="56"/>
                <a:pt x="10" y="60"/>
              </a:cubicBezTo>
              <a:cubicBezTo>
                <a:pt x="11" y="63"/>
                <a:pt x="8" y="65"/>
                <a:pt x="7" y="67"/>
              </a:cubicBezTo>
              <a:cubicBezTo>
                <a:pt x="7" y="67"/>
                <a:pt x="7" y="67"/>
                <a:pt x="7" y="67"/>
              </a:cubicBezTo>
              <a:cubicBezTo>
                <a:pt x="8" y="68"/>
                <a:pt x="9" y="68"/>
                <a:pt x="10" y="69"/>
              </a:cubicBezTo>
              <a:cubicBezTo>
                <a:pt x="13" y="70"/>
                <a:pt x="16" y="68"/>
                <a:pt x="19" y="70"/>
              </a:cubicBezTo>
              <a:cubicBezTo>
                <a:pt x="20" y="72"/>
                <a:pt x="20" y="76"/>
                <a:pt x="19" y="77"/>
              </a:cubicBezTo>
              <a:cubicBezTo>
                <a:pt x="18" y="78"/>
                <a:pt x="18" y="78"/>
                <a:pt x="18" y="79"/>
              </a:cubicBezTo>
              <a:cubicBezTo>
                <a:pt x="18" y="80"/>
                <a:pt x="18" y="81"/>
                <a:pt x="18" y="82"/>
              </a:cubicBezTo>
              <a:cubicBezTo>
                <a:pt x="18" y="86"/>
                <a:pt x="19" y="90"/>
                <a:pt x="18" y="93"/>
              </a:cubicBezTo>
              <a:cubicBezTo>
                <a:pt x="18" y="95"/>
                <a:pt x="18" y="97"/>
                <a:pt x="18" y="99"/>
              </a:cubicBezTo>
              <a:cubicBezTo>
                <a:pt x="18" y="100"/>
                <a:pt x="18" y="100"/>
                <a:pt x="18" y="101"/>
              </a:cubicBezTo>
              <a:cubicBezTo>
                <a:pt x="18" y="101"/>
                <a:pt x="19" y="102"/>
                <a:pt x="19" y="103"/>
              </a:cubicBezTo>
              <a:cubicBezTo>
                <a:pt x="19" y="104"/>
                <a:pt x="19" y="105"/>
                <a:pt x="18" y="103"/>
              </a:cubicBezTo>
              <a:cubicBezTo>
                <a:pt x="16" y="104"/>
                <a:pt x="13" y="103"/>
                <a:pt x="10" y="104"/>
              </a:cubicBezTo>
              <a:cubicBezTo>
                <a:pt x="8" y="104"/>
                <a:pt x="8" y="107"/>
                <a:pt x="8" y="108"/>
              </a:cubicBezTo>
              <a:cubicBezTo>
                <a:pt x="8" y="110"/>
                <a:pt x="7" y="111"/>
                <a:pt x="7" y="112"/>
              </a:cubicBezTo>
              <a:cubicBezTo>
                <a:pt x="8" y="113"/>
                <a:pt x="9" y="114"/>
                <a:pt x="10" y="115"/>
              </a:cubicBezTo>
              <a:cubicBezTo>
                <a:pt x="11" y="116"/>
                <a:pt x="11" y="117"/>
                <a:pt x="12" y="119"/>
              </a:cubicBezTo>
              <a:cubicBezTo>
                <a:pt x="12" y="119"/>
                <a:pt x="12" y="119"/>
                <a:pt x="12" y="119"/>
              </a:cubicBezTo>
              <a:cubicBezTo>
                <a:pt x="12" y="120"/>
                <a:pt x="12" y="120"/>
                <a:pt x="12" y="121"/>
              </a:cubicBezTo>
              <a:cubicBezTo>
                <a:pt x="12" y="121"/>
                <a:pt x="12" y="123"/>
                <a:pt x="13" y="123"/>
              </a:cubicBezTo>
              <a:cubicBezTo>
                <a:pt x="13" y="124"/>
                <a:pt x="15" y="124"/>
                <a:pt x="15" y="125"/>
              </a:cubicBezTo>
              <a:cubicBezTo>
                <a:pt x="15" y="126"/>
                <a:pt x="15" y="127"/>
                <a:pt x="14" y="128"/>
              </a:cubicBezTo>
              <a:cubicBezTo>
                <a:pt x="13" y="131"/>
                <a:pt x="11" y="133"/>
                <a:pt x="11" y="135"/>
              </a:cubicBezTo>
              <a:cubicBezTo>
                <a:pt x="11" y="136"/>
                <a:pt x="11" y="138"/>
                <a:pt x="12" y="139"/>
              </a:cubicBezTo>
              <a:cubicBezTo>
                <a:pt x="12" y="139"/>
                <a:pt x="13" y="140"/>
                <a:pt x="13" y="140"/>
              </a:cubicBezTo>
              <a:cubicBezTo>
                <a:pt x="14" y="141"/>
                <a:pt x="13" y="142"/>
                <a:pt x="13" y="143"/>
              </a:cubicBezTo>
              <a:cubicBezTo>
                <a:pt x="13" y="144"/>
                <a:pt x="13" y="145"/>
                <a:pt x="13" y="146"/>
              </a:cubicBezTo>
              <a:cubicBezTo>
                <a:pt x="13" y="146"/>
                <a:pt x="12" y="148"/>
                <a:pt x="12" y="148"/>
              </a:cubicBezTo>
              <a:cubicBezTo>
                <a:pt x="11" y="147"/>
                <a:pt x="11" y="146"/>
                <a:pt x="11" y="145"/>
              </a:cubicBezTo>
              <a:cubicBezTo>
                <a:pt x="11" y="144"/>
                <a:pt x="11" y="143"/>
                <a:pt x="11" y="142"/>
              </a:cubicBezTo>
              <a:cubicBezTo>
                <a:pt x="10" y="142"/>
                <a:pt x="8" y="142"/>
                <a:pt x="8" y="143"/>
              </a:cubicBezTo>
              <a:cubicBezTo>
                <a:pt x="7" y="143"/>
                <a:pt x="6" y="144"/>
                <a:pt x="5" y="144"/>
              </a:cubicBezTo>
              <a:cubicBezTo>
                <a:pt x="2" y="148"/>
                <a:pt x="3" y="152"/>
                <a:pt x="3" y="156"/>
              </a:cubicBezTo>
              <a:cubicBezTo>
                <a:pt x="3" y="159"/>
                <a:pt x="2" y="162"/>
                <a:pt x="1" y="165"/>
              </a:cubicBezTo>
              <a:cubicBezTo>
                <a:pt x="1" y="166"/>
                <a:pt x="2" y="167"/>
                <a:pt x="2" y="167"/>
              </a:cubicBezTo>
              <a:cubicBezTo>
                <a:pt x="2" y="169"/>
                <a:pt x="0" y="173"/>
                <a:pt x="2" y="174"/>
              </a:cubicBezTo>
            </a:path>
          </a:pathLst>
        </a:custGeom>
        <a:solidFill>
          <a:sysClr val="window" lastClr="FFFFFF">
            <a:lumMod val="95000"/>
          </a:sysClr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11</xdr:col>
      <xdr:colOff>85588</xdr:colOff>
      <xdr:row>38</xdr:row>
      <xdr:rowOff>66029</xdr:rowOff>
    </xdr:from>
    <xdr:to>
      <xdr:col>11</xdr:col>
      <xdr:colOff>334719</xdr:colOff>
      <xdr:row>39</xdr:row>
      <xdr:rowOff>122711</xdr:rowOff>
    </xdr:to>
    <xdr:sp macro="" textlink="">
      <xdr:nvSpPr>
        <xdr:cNvPr id="27" name="Freeform 32">
          <a:extLst>
            <a:ext uri="{FF2B5EF4-FFF2-40B4-BE49-F238E27FC236}">
              <a16:creationId xmlns:a16="http://schemas.microsoft.com/office/drawing/2014/main" id="{00000000-0008-0000-4300-00001B000000}"/>
            </a:ext>
          </a:extLst>
        </xdr:cNvPr>
        <xdr:cNvSpPr>
          <a:spLocks/>
        </xdr:cNvSpPr>
      </xdr:nvSpPr>
      <xdr:spPr bwMode="auto">
        <a:xfrm>
          <a:off x="6791188" y="6447779"/>
          <a:ext cx="249131" cy="218607"/>
        </a:xfrm>
        <a:custGeom>
          <a:avLst/>
          <a:gdLst/>
          <a:ahLst/>
          <a:cxnLst>
            <a:cxn ang="0">
              <a:pos x="137" y="46"/>
            </a:cxn>
            <a:cxn ang="0">
              <a:pos x="136" y="39"/>
            </a:cxn>
            <a:cxn ang="0">
              <a:pos x="135" y="32"/>
            </a:cxn>
            <a:cxn ang="0">
              <a:pos x="132" y="28"/>
            </a:cxn>
            <a:cxn ang="0">
              <a:pos x="122" y="25"/>
            </a:cxn>
            <a:cxn ang="0">
              <a:pos x="117" y="20"/>
            </a:cxn>
            <a:cxn ang="0">
              <a:pos x="115" y="18"/>
            </a:cxn>
            <a:cxn ang="0">
              <a:pos x="113" y="12"/>
            </a:cxn>
            <a:cxn ang="0">
              <a:pos x="99" y="2"/>
            </a:cxn>
            <a:cxn ang="0">
              <a:pos x="90" y="9"/>
            </a:cxn>
            <a:cxn ang="0">
              <a:pos x="84" y="6"/>
            </a:cxn>
            <a:cxn ang="0">
              <a:pos x="74" y="8"/>
            </a:cxn>
            <a:cxn ang="0">
              <a:pos x="53" y="9"/>
            </a:cxn>
            <a:cxn ang="0">
              <a:pos x="46" y="22"/>
            </a:cxn>
            <a:cxn ang="0">
              <a:pos x="39" y="15"/>
            </a:cxn>
            <a:cxn ang="0">
              <a:pos x="19" y="25"/>
            </a:cxn>
            <a:cxn ang="0">
              <a:pos x="18" y="33"/>
            </a:cxn>
            <a:cxn ang="0">
              <a:pos x="9" y="39"/>
            </a:cxn>
            <a:cxn ang="0">
              <a:pos x="5" y="50"/>
            </a:cxn>
            <a:cxn ang="0">
              <a:pos x="5" y="60"/>
            </a:cxn>
            <a:cxn ang="0">
              <a:pos x="0" y="66"/>
            </a:cxn>
            <a:cxn ang="0">
              <a:pos x="3" y="73"/>
            </a:cxn>
            <a:cxn ang="0">
              <a:pos x="2" y="79"/>
            </a:cxn>
            <a:cxn ang="0">
              <a:pos x="3" y="90"/>
            </a:cxn>
            <a:cxn ang="0">
              <a:pos x="6" y="96"/>
            </a:cxn>
            <a:cxn ang="0">
              <a:pos x="12" y="111"/>
            </a:cxn>
            <a:cxn ang="0">
              <a:pos x="18" y="114"/>
            </a:cxn>
            <a:cxn ang="0">
              <a:pos x="28" y="120"/>
            </a:cxn>
            <a:cxn ang="0">
              <a:pos x="26" y="125"/>
            </a:cxn>
            <a:cxn ang="0">
              <a:pos x="36" y="119"/>
            </a:cxn>
            <a:cxn ang="0">
              <a:pos x="50" y="116"/>
            </a:cxn>
            <a:cxn ang="0">
              <a:pos x="58" y="115"/>
            </a:cxn>
            <a:cxn ang="0">
              <a:pos x="66" y="115"/>
            </a:cxn>
            <a:cxn ang="0">
              <a:pos x="74" y="108"/>
            </a:cxn>
            <a:cxn ang="0">
              <a:pos x="87" y="96"/>
            </a:cxn>
            <a:cxn ang="0">
              <a:pos x="95" y="97"/>
            </a:cxn>
            <a:cxn ang="0">
              <a:pos x="104" y="98"/>
            </a:cxn>
            <a:cxn ang="0">
              <a:pos x="115" y="99"/>
            </a:cxn>
            <a:cxn ang="0">
              <a:pos x="124" y="99"/>
            </a:cxn>
            <a:cxn ang="0">
              <a:pos x="126" y="89"/>
            </a:cxn>
            <a:cxn ang="0">
              <a:pos x="130" y="85"/>
            </a:cxn>
            <a:cxn ang="0">
              <a:pos x="137" y="80"/>
            </a:cxn>
            <a:cxn ang="0">
              <a:pos x="139" y="65"/>
            </a:cxn>
            <a:cxn ang="0">
              <a:pos x="142" y="54"/>
            </a:cxn>
          </a:cxnLst>
          <a:rect l="0" t="0" r="r" b="b"/>
          <a:pathLst>
            <a:path w="143" h="126">
              <a:moveTo>
                <a:pt x="143" y="52"/>
              </a:moveTo>
              <a:cubicBezTo>
                <a:pt x="143" y="50"/>
                <a:pt x="140" y="50"/>
                <a:pt x="139" y="49"/>
              </a:cubicBezTo>
              <a:cubicBezTo>
                <a:pt x="138" y="48"/>
                <a:pt x="138" y="47"/>
                <a:pt x="137" y="46"/>
              </a:cubicBezTo>
              <a:cubicBezTo>
                <a:pt x="137" y="45"/>
                <a:pt x="137" y="44"/>
                <a:pt x="137" y="44"/>
              </a:cubicBezTo>
              <a:cubicBezTo>
                <a:pt x="137" y="43"/>
                <a:pt x="137" y="42"/>
                <a:pt x="137" y="41"/>
              </a:cubicBezTo>
              <a:cubicBezTo>
                <a:pt x="137" y="40"/>
                <a:pt x="136" y="40"/>
                <a:pt x="136" y="39"/>
              </a:cubicBezTo>
              <a:cubicBezTo>
                <a:pt x="136" y="38"/>
                <a:pt x="136" y="37"/>
                <a:pt x="136" y="37"/>
              </a:cubicBezTo>
              <a:cubicBezTo>
                <a:pt x="136" y="36"/>
                <a:pt x="135" y="36"/>
                <a:pt x="135" y="35"/>
              </a:cubicBezTo>
              <a:cubicBezTo>
                <a:pt x="135" y="34"/>
                <a:pt x="135" y="33"/>
                <a:pt x="135" y="32"/>
              </a:cubicBezTo>
              <a:cubicBezTo>
                <a:pt x="135" y="31"/>
                <a:pt x="134" y="30"/>
                <a:pt x="134" y="30"/>
              </a:cubicBezTo>
              <a:cubicBezTo>
                <a:pt x="134" y="29"/>
                <a:pt x="134" y="29"/>
                <a:pt x="134" y="29"/>
              </a:cubicBezTo>
              <a:cubicBezTo>
                <a:pt x="133" y="28"/>
                <a:pt x="133" y="28"/>
                <a:pt x="132" y="28"/>
              </a:cubicBezTo>
              <a:cubicBezTo>
                <a:pt x="131" y="28"/>
                <a:pt x="130" y="27"/>
                <a:pt x="129" y="27"/>
              </a:cubicBezTo>
              <a:cubicBezTo>
                <a:pt x="128" y="26"/>
                <a:pt x="127" y="25"/>
                <a:pt x="126" y="25"/>
              </a:cubicBezTo>
              <a:cubicBezTo>
                <a:pt x="124" y="24"/>
                <a:pt x="123" y="25"/>
                <a:pt x="122" y="25"/>
              </a:cubicBezTo>
              <a:cubicBezTo>
                <a:pt x="121" y="24"/>
                <a:pt x="120" y="24"/>
                <a:pt x="119" y="24"/>
              </a:cubicBezTo>
              <a:cubicBezTo>
                <a:pt x="118" y="23"/>
                <a:pt x="118" y="22"/>
                <a:pt x="118" y="21"/>
              </a:cubicBezTo>
              <a:cubicBezTo>
                <a:pt x="117" y="21"/>
                <a:pt x="117" y="20"/>
                <a:pt x="117" y="20"/>
              </a:cubicBezTo>
              <a:cubicBezTo>
                <a:pt x="116" y="20"/>
                <a:pt x="115" y="20"/>
                <a:pt x="115" y="20"/>
              </a:cubicBezTo>
              <a:cubicBezTo>
                <a:pt x="115" y="19"/>
                <a:pt x="115" y="19"/>
                <a:pt x="115" y="19"/>
              </a:cubicBezTo>
              <a:cubicBezTo>
                <a:pt x="115" y="18"/>
                <a:pt x="115" y="18"/>
                <a:pt x="115" y="18"/>
              </a:cubicBezTo>
              <a:cubicBezTo>
                <a:pt x="115" y="18"/>
                <a:pt x="115" y="17"/>
                <a:pt x="115" y="17"/>
              </a:cubicBezTo>
              <a:cubicBezTo>
                <a:pt x="114" y="16"/>
                <a:pt x="114" y="16"/>
                <a:pt x="114" y="15"/>
              </a:cubicBezTo>
              <a:cubicBezTo>
                <a:pt x="113" y="14"/>
                <a:pt x="113" y="13"/>
                <a:pt x="113" y="12"/>
              </a:cubicBezTo>
              <a:cubicBezTo>
                <a:pt x="112" y="7"/>
                <a:pt x="112" y="7"/>
                <a:pt x="112" y="7"/>
              </a:cubicBezTo>
              <a:cubicBezTo>
                <a:pt x="111" y="7"/>
                <a:pt x="110" y="6"/>
                <a:pt x="109" y="6"/>
              </a:cubicBezTo>
              <a:cubicBezTo>
                <a:pt x="106" y="4"/>
                <a:pt x="103" y="0"/>
                <a:pt x="99" y="2"/>
              </a:cubicBezTo>
              <a:cubicBezTo>
                <a:pt x="97" y="3"/>
                <a:pt x="96" y="3"/>
                <a:pt x="95" y="4"/>
              </a:cubicBezTo>
              <a:cubicBezTo>
                <a:pt x="93" y="5"/>
                <a:pt x="93" y="7"/>
                <a:pt x="92" y="8"/>
              </a:cubicBezTo>
              <a:cubicBezTo>
                <a:pt x="91" y="9"/>
                <a:pt x="90" y="9"/>
                <a:pt x="90" y="9"/>
              </a:cubicBezTo>
              <a:cubicBezTo>
                <a:pt x="88" y="10"/>
                <a:pt x="89" y="9"/>
                <a:pt x="88" y="9"/>
              </a:cubicBezTo>
              <a:cubicBezTo>
                <a:pt x="87" y="8"/>
                <a:pt x="86" y="8"/>
                <a:pt x="85" y="7"/>
              </a:cubicBezTo>
              <a:cubicBezTo>
                <a:pt x="84" y="7"/>
                <a:pt x="85" y="7"/>
                <a:pt x="84" y="6"/>
              </a:cubicBezTo>
              <a:cubicBezTo>
                <a:pt x="83" y="4"/>
                <a:pt x="82" y="3"/>
                <a:pt x="80" y="4"/>
              </a:cubicBezTo>
              <a:cubicBezTo>
                <a:pt x="78" y="5"/>
                <a:pt x="76" y="5"/>
                <a:pt x="75" y="6"/>
              </a:cubicBezTo>
              <a:cubicBezTo>
                <a:pt x="74" y="7"/>
                <a:pt x="74" y="8"/>
                <a:pt x="74" y="8"/>
              </a:cubicBezTo>
              <a:cubicBezTo>
                <a:pt x="73" y="10"/>
                <a:pt x="73" y="10"/>
                <a:pt x="71" y="11"/>
              </a:cubicBezTo>
              <a:cubicBezTo>
                <a:pt x="69" y="12"/>
                <a:pt x="65" y="12"/>
                <a:pt x="63" y="11"/>
              </a:cubicBezTo>
              <a:cubicBezTo>
                <a:pt x="64" y="8"/>
                <a:pt x="55" y="8"/>
                <a:pt x="53" y="9"/>
              </a:cubicBezTo>
              <a:cubicBezTo>
                <a:pt x="53" y="11"/>
                <a:pt x="49" y="12"/>
                <a:pt x="50" y="14"/>
              </a:cubicBezTo>
              <a:cubicBezTo>
                <a:pt x="48" y="15"/>
                <a:pt x="48" y="16"/>
                <a:pt x="47" y="18"/>
              </a:cubicBezTo>
              <a:cubicBezTo>
                <a:pt x="47" y="19"/>
                <a:pt x="46" y="21"/>
                <a:pt x="46" y="22"/>
              </a:cubicBezTo>
              <a:cubicBezTo>
                <a:pt x="45" y="23"/>
                <a:pt x="43" y="20"/>
                <a:pt x="42" y="20"/>
              </a:cubicBezTo>
              <a:cubicBezTo>
                <a:pt x="42" y="19"/>
                <a:pt x="41" y="18"/>
                <a:pt x="41" y="17"/>
              </a:cubicBezTo>
              <a:cubicBezTo>
                <a:pt x="40" y="16"/>
                <a:pt x="41" y="16"/>
                <a:pt x="39" y="15"/>
              </a:cubicBezTo>
              <a:cubicBezTo>
                <a:pt x="36" y="13"/>
                <a:pt x="32" y="16"/>
                <a:pt x="29" y="17"/>
              </a:cubicBezTo>
              <a:cubicBezTo>
                <a:pt x="27" y="18"/>
                <a:pt x="25" y="18"/>
                <a:pt x="23" y="20"/>
              </a:cubicBezTo>
              <a:cubicBezTo>
                <a:pt x="22" y="21"/>
                <a:pt x="21" y="23"/>
                <a:pt x="19" y="25"/>
              </a:cubicBezTo>
              <a:cubicBezTo>
                <a:pt x="19" y="26"/>
                <a:pt x="18" y="27"/>
                <a:pt x="18" y="28"/>
              </a:cubicBezTo>
              <a:cubicBezTo>
                <a:pt x="18" y="28"/>
                <a:pt x="18" y="29"/>
                <a:pt x="18" y="30"/>
              </a:cubicBezTo>
              <a:cubicBezTo>
                <a:pt x="18" y="31"/>
                <a:pt x="18" y="32"/>
                <a:pt x="18" y="33"/>
              </a:cubicBezTo>
              <a:cubicBezTo>
                <a:pt x="17" y="34"/>
                <a:pt x="16" y="34"/>
                <a:pt x="15" y="35"/>
              </a:cubicBezTo>
              <a:cubicBezTo>
                <a:pt x="14" y="36"/>
                <a:pt x="13" y="36"/>
                <a:pt x="12" y="37"/>
              </a:cubicBezTo>
              <a:cubicBezTo>
                <a:pt x="11" y="38"/>
                <a:pt x="10" y="39"/>
                <a:pt x="9" y="39"/>
              </a:cubicBezTo>
              <a:cubicBezTo>
                <a:pt x="9" y="39"/>
                <a:pt x="8" y="38"/>
                <a:pt x="8" y="38"/>
              </a:cubicBezTo>
              <a:cubicBezTo>
                <a:pt x="6" y="44"/>
                <a:pt x="6" y="44"/>
                <a:pt x="6" y="44"/>
              </a:cubicBezTo>
              <a:cubicBezTo>
                <a:pt x="6" y="46"/>
                <a:pt x="5" y="48"/>
                <a:pt x="5" y="50"/>
              </a:cubicBezTo>
              <a:cubicBezTo>
                <a:pt x="5" y="51"/>
                <a:pt x="5" y="53"/>
                <a:pt x="5" y="54"/>
              </a:cubicBezTo>
              <a:cubicBezTo>
                <a:pt x="5" y="56"/>
                <a:pt x="5" y="57"/>
                <a:pt x="5" y="59"/>
              </a:cubicBezTo>
              <a:cubicBezTo>
                <a:pt x="5" y="59"/>
                <a:pt x="5" y="60"/>
                <a:pt x="5" y="60"/>
              </a:cubicBezTo>
              <a:cubicBezTo>
                <a:pt x="4" y="61"/>
                <a:pt x="3" y="61"/>
                <a:pt x="2" y="62"/>
              </a:cubicBezTo>
              <a:cubicBezTo>
                <a:pt x="0" y="62"/>
                <a:pt x="1" y="64"/>
                <a:pt x="0" y="65"/>
              </a:cubicBezTo>
              <a:cubicBezTo>
                <a:pt x="0" y="65"/>
                <a:pt x="0" y="66"/>
                <a:pt x="0" y="66"/>
              </a:cubicBezTo>
              <a:cubicBezTo>
                <a:pt x="0" y="67"/>
                <a:pt x="1" y="68"/>
                <a:pt x="1" y="69"/>
              </a:cubicBezTo>
              <a:cubicBezTo>
                <a:pt x="1" y="70"/>
                <a:pt x="2" y="70"/>
                <a:pt x="2" y="71"/>
              </a:cubicBezTo>
              <a:cubicBezTo>
                <a:pt x="3" y="72"/>
                <a:pt x="3" y="72"/>
                <a:pt x="3" y="73"/>
              </a:cubicBezTo>
              <a:cubicBezTo>
                <a:pt x="3" y="73"/>
                <a:pt x="4" y="74"/>
                <a:pt x="4" y="75"/>
              </a:cubicBezTo>
              <a:cubicBezTo>
                <a:pt x="4" y="76"/>
                <a:pt x="3" y="76"/>
                <a:pt x="2" y="77"/>
              </a:cubicBezTo>
              <a:cubicBezTo>
                <a:pt x="2" y="78"/>
                <a:pt x="2" y="78"/>
                <a:pt x="2" y="79"/>
              </a:cubicBezTo>
              <a:cubicBezTo>
                <a:pt x="1" y="80"/>
                <a:pt x="1" y="81"/>
                <a:pt x="1" y="81"/>
              </a:cubicBezTo>
              <a:cubicBezTo>
                <a:pt x="0" y="83"/>
                <a:pt x="1" y="84"/>
                <a:pt x="1" y="85"/>
              </a:cubicBezTo>
              <a:cubicBezTo>
                <a:pt x="2" y="87"/>
                <a:pt x="2" y="88"/>
                <a:pt x="3" y="90"/>
              </a:cubicBezTo>
              <a:cubicBezTo>
                <a:pt x="3" y="91"/>
                <a:pt x="3" y="92"/>
                <a:pt x="3" y="94"/>
              </a:cubicBezTo>
              <a:cubicBezTo>
                <a:pt x="3" y="94"/>
                <a:pt x="3" y="95"/>
                <a:pt x="3" y="96"/>
              </a:cubicBezTo>
              <a:cubicBezTo>
                <a:pt x="4" y="97"/>
                <a:pt x="5" y="96"/>
                <a:pt x="6" y="96"/>
              </a:cubicBezTo>
              <a:cubicBezTo>
                <a:pt x="8" y="96"/>
                <a:pt x="8" y="98"/>
                <a:pt x="9" y="99"/>
              </a:cubicBezTo>
              <a:cubicBezTo>
                <a:pt x="10" y="100"/>
                <a:pt x="11" y="101"/>
                <a:pt x="12" y="102"/>
              </a:cubicBezTo>
              <a:cubicBezTo>
                <a:pt x="12" y="105"/>
                <a:pt x="11" y="108"/>
                <a:pt x="12" y="111"/>
              </a:cubicBezTo>
              <a:cubicBezTo>
                <a:pt x="12" y="111"/>
                <a:pt x="12" y="112"/>
                <a:pt x="13" y="112"/>
              </a:cubicBezTo>
              <a:cubicBezTo>
                <a:pt x="13" y="112"/>
                <a:pt x="14" y="112"/>
                <a:pt x="15" y="112"/>
              </a:cubicBezTo>
              <a:cubicBezTo>
                <a:pt x="16" y="112"/>
                <a:pt x="16" y="114"/>
                <a:pt x="18" y="114"/>
              </a:cubicBezTo>
              <a:cubicBezTo>
                <a:pt x="19" y="115"/>
                <a:pt x="20" y="113"/>
                <a:pt x="21" y="113"/>
              </a:cubicBezTo>
              <a:cubicBezTo>
                <a:pt x="23" y="112"/>
                <a:pt x="25" y="114"/>
                <a:pt x="26" y="115"/>
              </a:cubicBezTo>
              <a:cubicBezTo>
                <a:pt x="27" y="116"/>
                <a:pt x="28" y="118"/>
                <a:pt x="28" y="120"/>
              </a:cubicBezTo>
              <a:cubicBezTo>
                <a:pt x="27" y="121"/>
                <a:pt x="27" y="121"/>
                <a:pt x="27" y="122"/>
              </a:cubicBezTo>
              <a:cubicBezTo>
                <a:pt x="27" y="122"/>
                <a:pt x="27" y="123"/>
                <a:pt x="27" y="123"/>
              </a:cubicBezTo>
              <a:cubicBezTo>
                <a:pt x="27" y="124"/>
                <a:pt x="26" y="124"/>
                <a:pt x="26" y="125"/>
              </a:cubicBezTo>
              <a:cubicBezTo>
                <a:pt x="25" y="125"/>
                <a:pt x="25" y="126"/>
                <a:pt x="25" y="126"/>
              </a:cubicBezTo>
              <a:cubicBezTo>
                <a:pt x="27" y="125"/>
                <a:pt x="29" y="123"/>
                <a:pt x="31" y="121"/>
              </a:cubicBezTo>
              <a:cubicBezTo>
                <a:pt x="32" y="120"/>
                <a:pt x="34" y="119"/>
                <a:pt x="36" y="119"/>
              </a:cubicBezTo>
              <a:cubicBezTo>
                <a:pt x="37" y="118"/>
                <a:pt x="39" y="117"/>
                <a:pt x="40" y="116"/>
              </a:cubicBezTo>
              <a:cubicBezTo>
                <a:pt x="42" y="116"/>
                <a:pt x="44" y="116"/>
                <a:pt x="45" y="116"/>
              </a:cubicBezTo>
              <a:cubicBezTo>
                <a:pt x="47" y="116"/>
                <a:pt x="48" y="116"/>
                <a:pt x="50" y="116"/>
              </a:cubicBezTo>
              <a:cubicBezTo>
                <a:pt x="52" y="116"/>
                <a:pt x="53" y="117"/>
                <a:pt x="55" y="117"/>
              </a:cubicBezTo>
              <a:cubicBezTo>
                <a:pt x="56" y="117"/>
                <a:pt x="57" y="117"/>
                <a:pt x="57" y="117"/>
              </a:cubicBezTo>
              <a:cubicBezTo>
                <a:pt x="58" y="116"/>
                <a:pt x="57" y="116"/>
                <a:pt x="58" y="115"/>
              </a:cubicBezTo>
              <a:cubicBezTo>
                <a:pt x="58" y="115"/>
                <a:pt x="59" y="115"/>
                <a:pt x="59" y="115"/>
              </a:cubicBezTo>
              <a:cubicBezTo>
                <a:pt x="60" y="115"/>
                <a:pt x="61" y="116"/>
                <a:pt x="62" y="115"/>
              </a:cubicBezTo>
              <a:cubicBezTo>
                <a:pt x="63" y="115"/>
                <a:pt x="65" y="115"/>
                <a:pt x="66" y="115"/>
              </a:cubicBezTo>
              <a:cubicBezTo>
                <a:pt x="67" y="115"/>
                <a:pt x="69" y="114"/>
                <a:pt x="70" y="113"/>
              </a:cubicBezTo>
              <a:cubicBezTo>
                <a:pt x="71" y="113"/>
                <a:pt x="72" y="111"/>
                <a:pt x="73" y="111"/>
              </a:cubicBezTo>
              <a:cubicBezTo>
                <a:pt x="73" y="110"/>
                <a:pt x="73" y="109"/>
                <a:pt x="74" y="108"/>
              </a:cubicBezTo>
              <a:cubicBezTo>
                <a:pt x="75" y="106"/>
                <a:pt x="78" y="105"/>
                <a:pt x="79" y="103"/>
              </a:cubicBezTo>
              <a:cubicBezTo>
                <a:pt x="80" y="102"/>
                <a:pt x="81" y="101"/>
                <a:pt x="82" y="100"/>
              </a:cubicBezTo>
              <a:cubicBezTo>
                <a:pt x="83" y="98"/>
                <a:pt x="85" y="96"/>
                <a:pt x="87" y="96"/>
              </a:cubicBezTo>
              <a:cubicBezTo>
                <a:pt x="87" y="96"/>
                <a:pt x="88" y="96"/>
                <a:pt x="89" y="97"/>
              </a:cubicBezTo>
              <a:cubicBezTo>
                <a:pt x="90" y="97"/>
                <a:pt x="92" y="98"/>
                <a:pt x="93" y="98"/>
              </a:cubicBezTo>
              <a:cubicBezTo>
                <a:pt x="94" y="98"/>
                <a:pt x="95" y="97"/>
                <a:pt x="95" y="97"/>
              </a:cubicBezTo>
              <a:cubicBezTo>
                <a:pt x="96" y="96"/>
                <a:pt x="97" y="96"/>
                <a:pt x="98" y="96"/>
              </a:cubicBezTo>
              <a:cubicBezTo>
                <a:pt x="99" y="97"/>
                <a:pt x="101" y="97"/>
                <a:pt x="102" y="98"/>
              </a:cubicBezTo>
              <a:cubicBezTo>
                <a:pt x="103" y="98"/>
                <a:pt x="103" y="98"/>
                <a:pt x="104" y="98"/>
              </a:cubicBezTo>
              <a:cubicBezTo>
                <a:pt x="104" y="98"/>
                <a:pt x="105" y="98"/>
                <a:pt x="105" y="98"/>
              </a:cubicBezTo>
              <a:cubicBezTo>
                <a:pt x="107" y="98"/>
                <a:pt x="109" y="98"/>
                <a:pt x="111" y="98"/>
              </a:cubicBezTo>
              <a:cubicBezTo>
                <a:pt x="112" y="98"/>
                <a:pt x="113" y="99"/>
                <a:pt x="115" y="99"/>
              </a:cubicBezTo>
              <a:cubicBezTo>
                <a:pt x="116" y="99"/>
                <a:pt x="117" y="99"/>
                <a:pt x="118" y="99"/>
              </a:cubicBezTo>
              <a:cubicBezTo>
                <a:pt x="118" y="98"/>
                <a:pt x="121" y="96"/>
                <a:pt x="122" y="96"/>
              </a:cubicBezTo>
              <a:cubicBezTo>
                <a:pt x="123" y="97"/>
                <a:pt x="123" y="99"/>
                <a:pt x="124" y="99"/>
              </a:cubicBezTo>
              <a:cubicBezTo>
                <a:pt x="125" y="98"/>
                <a:pt x="125" y="97"/>
                <a:pt x="125" y="96"/>
              </a:cubicBezTo>
              <a:cubicBezTo>
                <a:pt x="125" y="94"/>
                <a:pt x="125" y="93"/>
                <a:pt x="126" y="91"/>
              </a:cubicBezTo>
              <a:cubicBezTo>
                <a:pt x="126" y="90"/>
                <a:pt x="126" y="90"/>
                <a:pt x="126" y="89"/>
              </a:cubicBezTo>
              <a:cubicBezTo>
                <a:pt x="126" y="89"/>
                <a:pt x="126" y="89"/>
                <a:pt x="127" y="88"/>
              </a:cubicBezTo>
              <a:cubicBezTo>
                <a:pt x="127" y="88"/>
                <a:pt x="126" y="86"/>
                <a:pt x="127" y="86"/>
              </a:cubicBezTo>
              <a:cubicBezTo>
                <a:pt x="127" y="84"/>
                <a:pt x="129" y="85"/>
                <a:pt x="130" y="85"/>
              </a:cubicBezTo>
              <a:cubicBezTo>
                <a:pt x="131" y="85"/>
                <a:pt x="132" y="83"/>
                <a:pt x="133" y="83"/>
              </a:cubicBezTo>
              <a:cubicBezTo>
                <a:pt x="134" y="82"/>
                <a:pt x="134" y="82"/>
                <a:pt x="135" y="81"/>
              </a:cubicBezTo>
              <a:cubicBezTo>
                <a:pt x="136" y="81"/>
                <a:pt x="137" y="81"/>
                <a:pt x="137" y="80"/>
              </a:cubicBezTo>
              <a:cubicBezTo>
                <a:pt x="138" y="80"/>
                <a:pt x="138" y="79"/>
                <a:pt x="138" y="78"/>
              </a:cubicBezTo>
              <a:cubicBezTo>
                <a:pt x="138" y="74"/>
                <a:pt x="139" y="71"/>
                <a:pt x="139" y="67"/>
              </a:cubicBezTo>
              <a:cubicBezTo>
                <a:pt x="139" y="66"/>
                <a:pt x="139" y="65"/>
                <a:pt x="139" y="65"/>
              </a:cubicBezTo>
              <a:cubicBezTo>
                <a:pt x="138" y="63"/>
                <a:pt x="137" y="61"/>
                <a:pt x="137" y="60"/>
              </a:cubicBezTo>
              <a:cubicBezTo>
                <a:pt x="137" y="58"/>
                <a:pt x="139" y="57"/>
                <a:pt x="140" y="56"/>
              </a:cubicBezTo>
              <a:cubicBezTo>
                <a:pt x="141" y="55"/>
                <a:pt x="142" y="55"/>
                <a:pt x="142" y="54"/>
              </a:cubicBezTo>
              <a:cubicBezTo>
                <a:pt x="142" y="54"/>
                <a:pt x="142" y="54"/>
                <a:pt x="142" y="54"/>
              </a:cubicBezTo>
              <a:cubicBezTo>
                <a:pt x="142" y="53"/>
                <a:pt x="143" y="53"/>
                <a:pt x="143" y="52"/>
              </a:cubicBezTo>
            </a:path>
          </a:pathLst>
        </a:custGeom>
        <a:solidFill>
          <a:sysClr val="window" lastClr="FFFFFF">
            <a:lumMod val="95000"/>
          </a:sysClr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10</xdr:col>
      <xdr:colOff>405484</xdr:colOff>
      <xdr:row>32</xdr:row>
      <xdr:rowOff>12628</xdr:rowOff>
    </xdr:from>
    <xdr:to>
      <xdr:col>11</xdr:col>
      <xdr:colOff>356011</xdr:colOff>
      <xdr:row>33</xdr:row>
      <xdr:rowOff>116259</xdr:rowOff>
    </xdr:to>
    <xdr:sp macro="" textlink="">
      <xdr:nvSpPr>
        <xdr:cNvPr id="28" name="SK">
          <a:extLst>
            <a:ext uri="{FF2B5EF4-FFF2-40B4-BE49-F238E27FC236}">
              <a16:creationId xmlns:a16="http://schemas.microsoft.com/office/drawing/2014/main" id="{00000000-0008-0000-4300-00001C000000}"/>
            </a:ext>
          </a:extLst>
        </xdr:cNvPr>
        <xdr:cNvSpPr>
          <a:spLocks/>
        </xdr:cNvSpPr>
      </xdr:nvSpPr>
      <xdr:spPr bwMode="auto">
        <a:xfrm>
          <a:off x="6501484" y="5422828"/>
          <a:ext cx="560127" cy="265556"/>
        </a:xfrm>
        <a:custGeom>
          <a:avLst/>
          <a:gdLst/>
          <a:ahLst/>
          <a:cxnLst>
            <a:cxn ang="0">
              <a:pos x="23" y="143"/>
            </a:cxn>
            <a:cxn ang="0">
              <a:pos x="37" y="152"/>
            </a:cxn>
            <a:cxn ang="0">
              <a:pos x="76" y="151"/>
            </a:cxn>
            <a:cxn ang="0">
              <a:pos x="90" y="147"/>
            </a:cxn>
            <a:cxn ang="0">
              <a:pos x="93" y="130"/>
            </a:cxn>
            <a:cxn ang="0">
              <a:pos x="118" y="125"/>
            </a:cxn>
            <a:cxn ang="0">
              <a:pos x="133" y="115"/>
            </a:cxn>
            <a:cxn ang="0">
              <a:pos x="144" y="116"/>
            </a:cxn>
            <a:cxn ang="0">
              <a:pos x="161" y="116"/>
            </a:cxn>
            <a:cxn ang="0">
              <a:pos x="173" y="111"/>
            </a:cxn>
            <a:cxn ang="0">
              <a:pos x="182" y="94"/>
            </a:cxn>
            <a:cxn ang="0">
              <a:pos x="207" y="89"/>
            </a:cxn>
            <a:cxn ang="0">
              <a:pos x="221" y="91"/>
            </a:cxn>
            <a:cxn ang="0">
              <a:pos x="236" y="88"/>
            </a:cxn>
            <a:cxn ang="0">
              <a:pos x="248" y="102"/>
            </a:cxn>
            <a:cxn ang="0">
              <a:pos x="262" y="102"/>
            </a:cxn>
            <a:cxn ang="0">
              <a:pos x="275" y="90"/>
            </a:cxn>
            <a:cxn ang="0">
              <a:pos x="281" y="76"/>
            </a:cxn>
            <a:cxn ang="0">
              <a:pos x="289" y="57"/>
            </a:cxn>
            <a:cxn ang="0">
              <a:pos x="301" y="52"/>
            </a:cxn>
            <a:cxn ang="0">
              <a:pos x="323" y="43"/>
            </a:cxn>
            <a:cxn ang="0">
              <a:pos x="320" y="40"/>
            </a:cxn>
            <a:cxn ang="0">
              <a:pos x="298" y="30"/>
            </a:cxn>
            <a:cxn ang="0">
              <a:pos x="289" y="23"/>
            </a:cxn>
            <a:cxn ang="0">
              <a:pos x="276" y="16"/>
            </a:cxn>
            <a:cxn ang="0">
              <a:pos x="255" y="13"/>
            </a:cxn>
            <a:cxn ang="0">
              <a:pos x="241" y="25"/>
            </a:cxn>
            <a:cxn ang="0">
              <a:pos x="232" y="22"/>
            </a:cxn>
            <a:cxn ang="0">
              <a:pos x="212" y="18"/>
            </a:cxn>
            <a:cxn ang="0">
              <a:pos x="190" y="30"/>
            </a:cxn>
            <a:cxn ang="0">
              <a:pos x="181" y="32"/>
            </a:cxn>
            <a:cxn ang="0">
              <a:pos x="175" y="21"/>
            </a:cxn>
            <a:cxn ang="0">
              <a:pos x="167" y="10"/>
            </a:cxn>
            <a:cxn ang="0">
              <a:pos x="155" y="4"/>
            </a:cxn>
            <a:cxn ang="0">
              <a:pos x="142" y="17"/>
            </a:cxn>
            <a:cxn ang="0">
              <a:pos x="126" y="7"/>
            </a:cxn>
            <a:cxn ang="0">
              <a:pos x="117" y="9"/>
            </a:cxn>
            <a:cxn ang="0">
              <a:pos x="105" y="12"/>
            </a:cxn>
            <a:cxn ang="0">
              <a:pos x="96" y="22"/>
            </a:cxn>
            <a:cxn ang="0">
              <a:pos x="87" y="28"/>
            </a:cxn>
            <a:cxn ang="0">
              <a:pos x="78" y="47"/>
            </a:cxn>
            <a:cxn ang="0">
              <a:pos x="70" y="52"/>
            </a:cxn>
            <a:cxn ang="0">
              <a:pos x="57" y="62"/>
            </a:cxn>
            <a:cxn ang="0">
              <a:pos x="51" y="64"/>
            </a:cxn>
            <a:cxn ang="0">
              <a:pos x="31" y="60"/>
            </a:cxn>
            <a:cxn ang="0">
              <a:pos x="23" y="69"/>
            </a:cxn>
            <a:cxn ang="0">
              <a:pos x="8" y="75"/>
            </a:cxn>
            <a:cxn ang="0">
              <a:pos x="4" y="88"/>
            </a:cxn>
            <a:cxn ang="0">
              <a:pos x="4" y="101"/>
            </a:cxn>
            <a:cxn ang="0">
              <a:pos x="9" y="118"/>
            </a:cxn>
            <a:cxn ang="0">
              <a:pos x="12" y="126"/>
            </a:cxn>
            <a:cxn ang="0">
              <a:pos x="9" y="135"/>
            </a:cxn>
          </a:cxnLst>
          <a:rect l="0" t="0" r="r" b="b"/>
          <a:pathLst>
            <a:path w="324" h="153">
              <a:moveTo>
                <a:pt x="9" y="135"/>
              </a:moveTo>
              <a:cubicBezTo>
                <a:pt x="10" y="135"/>
                <a:pt x="11" y="135"/>
                <a:pt x="12" y="136"/>
              </a:cubicBezTo>
              <a:cubicBezTo>
                <a:pt x="14" y="136"/>
                <a:pt x="16" y="137"/>
                <a:pt x="17" y="138"/>
              </a:cubicBezTo>
              <a:cubicBezTo>
                <a:pt x="19" y="139"/>
                <a:pt x="20" y="142"/>
                <a:pt x="23" y="143"/>
              </a:cubicBezTo>
              <a:cubicBezTo>
                <a:pt x="24" y="143"/>
                <a:pt x="25" y="143"/>
                <a:pt x="26" y="143"/>
              </a:cubicBezTo>
              <a:cubicBezTo>
                <a:pt x="28" y="144"/>
                <a:pt x="29" y="146"/>
                <a:pt x="30" y="147"/>
              </a:cubicBezTo>
              <a:cubicBezTo>
                <a:pt x="30" y="149"/>
                <a:pt x="31" y="151"/>
                <a:pt x="32" y="152"/>
              </a:cubicBezTo>
              <a:cubicBezTo>
                <a:pt x="33" y="153"/>
                <a:pt x="35" y="152"/>
                <a:pt x="37" y="152"/>
              </a:cubicBezTo>
              <a:cubicBezTo>
                <a:pt x="44" y="152"/>
                <a:pt x="51" y="152"/>
                <a:pt x="59" y="152"/>
              </a:cubicBezTo>
              <a:cubicBezTo>
                <a:pt x="63" y="152"/>
                <a:pt x="69" y="153"/>
                <a:pt x="73" y="152"/>
              </a:cubicBezTo>
              <a:cubicBezTo>
                <a:pt x="73" y="152"/>
                <a:pt x="75" y="151"/>
                <a:pt x="75" y="151"/>
              </a:cubicBezTo>
              <a:cubicBezTo>
                <a:pt x="75" y="152"/>
                <a:pt x="76" y="151"/>
                <a:pt x="76" y="151"/>
              </a:cubicBezTo>
              <a:cubicBezTo>
                <a:pt x="76" y="151"/>
                <a:pt x="76" y="150"/>
                <a:pt x="76" y="150"/>
              </a:cubicBezTo>
              <a:cubicBezTo>
                <a:pt x="78" y="149"/>
                <a:pt x="79" y="149"/>
                <a:pt x="80" y="149"/>
              </a:cubicBezTo>
              <a:cubicBezTo>
                <a:pt x="82" y="148"/>
                <a:pt x="83" y="148"/>
                <a:pt x="85" y="148"/>
              </a:cubicBezTo>
              <a:cubicBezTo>
                <a:pt x="86" y="148"/>
                <a:pt x="89" y="148"/>
                <a:pt x="90" y="147"/>
              </a:cubicBezTo>
              <a:cubicBezTo>
                <a:pt x="92" y="147"/>
                <a:pt x="93" y="145"/>
                <a:pt x="93" y="144"/>
              </a:cubicBezTo>
              <a:cubicBezTo>
                <a:pt x="92" y="141"/>
                <a:pt x="89" y="142"/>
                <a:pt x="89" y="139"/>
              </a:cubicBezTo>
              <a:cubicBezTo>
                <a:pt x="90" y="138"/>
                <a:pt x="91" y="137"/>
                <a:pt x="92" y="136"/>
              </a:cubicBezTo>
              <a:cubicBezTo>
                <a:pt x="92" y="134"/>
                <a:pt x="92" y="132"/>
                <a:pt x="93" y="130"/>
              </a:cubicBezTo>
              <a:cubicBezTo>
                <a:pt x="93" y="130"/>
                <a:pt x="95" y="128"/>
                <a:pt x="96" y="128"/>
              </a:cubicBezTo>
              <a:cubicBezTo>
                <a:pt x="97" y="127"/>
                <a:pt x="100" y="128"/>
                <a:pt x="101" y="128"/>
              </a:cubicBezTo>
              <a:cubicBezTo>
                <a:pt x="105" y="127"/>
                <a:pt x="109" y="126"/>
                <a:pt x="113" y="126"/>
              </a:cubicBezTo>
              <a:cubicBezTo>
                <a:pt x="114" y="125"/>
                <a:pt x="116" y="126"/>
                <a:pt x="118" y="125"/>
              </a:cubicBezTo>
              <a:cubicBezTo>
                <a:pt x="119" y="125"/>
                <a:pt x="121" y="125"/>
                <a:pt x="122" y="124"/>
              </a:cubicBezTo>
              <a:cubicBezTo>
                <a:pt x="123" y="124"/>
                <a:pt x="126" y="125"/>
                <a:pt x="127" y="124"/>
              </a:cubicBezTo>
              <a:cubicBezTo>
                <a:pt x="128" y="124"/>
                <a:pt x="130" y="122"/>
                <a:pt x="130" y="121"/>
              </a:cubicBezTo>
              <a:cubicBezTo>
                <a:pt x="131" y="119"/>
                <a:pt x="132" y="116"/>
                <a:pt x="133" y="115"/>
              </a:cubicBezTo>
              <a:cubicBezTo>
                <a:pt x="134" y="114"/>
                <a:pt x="136" y="114"/>
                <a:pt x="137" y="114"/>
              </a:cubicBezTo>
              <a:cubicBezTo>
                <a:pt x="138" y="114"/>
                <a:pt x="141" y="114"/>
                <a:pt x="141" y="115"/>
              </a:cubicBezTo>
              <a:cubicBezTo>
                <a:pt x="142" y="115"/>
                <a:pt x="141" y="116"/>
                <a:pt x="142" y="116"/>
              </a:cubicBezTo>
              <a:cubicBezTo>
                <a:pt x="142" y="117"/>
                <a:pt x="143" y="116"/>
                <a:pt x="144" y="116"/>
              </a:cubicBezTo>
              <a:cubicBezTo>
                <a:pt x="146" y="116"/>
                <a:pt x="149" y="116"/>
                <a:pt x="150" y="117"/>
              </a:cubicBezTo>
              <a:cubicBezTo>
                <a:pt x="152" y="118"/>
                <a:pt x="152" y="121"/>
                <a:pt x="153" y="122"/>
              </a:cubicBezTo>
              <a:cubicBezTo>
                <a:pt x="155" y="121"/>
                <a:pt x="155" y="119"/>
                <a:pt x="157" y="117"/>
              </a:cubicBezTo>
              <a:cubicBezTo>
                <a:pt x="158" y="117"/>
                <a:pt x="159" y="117"/>
                <a:pt x="161" y="116"/>
              </a:cubicBezTo>
              <a:cubicBezTo>
                <a:pt x="161" y="115"/>
                <a:pt x="162" y="115"/>
                <a:pt x="163" y="114"/>
              </a:cubicBezTo>
              <a:cubicBezTo>
                <a:pt x="163" y="114"/>
                <a:pt x="164" y="114"/>
                <a:pt x="165" y="114"/>
              </a:cubicBezTo>
              <a:cubicBezTo>
                <a:pt x="167" y="114"/>
                <a:pt x="168" y="112"/>
                <a:pt x="170" y="111"/>
              </a:cubicBezTo>
              <a:cubicBezTo>
                <a:pt x="171" y="111"/>
                <a:pt x="172" y="111"/>
                <a:pt x="173" y="111"/>
              </a:cubicBezTo>
              <a:cubicBezTo>
                <a:pt x="174" y="111"/>
                <a:pt x="175" y="110"/>
                <a:pt x="175" y="109"/>
              </a:cubicBezTo>
              <a:cubicBezTo>
                <a:pt x="177" y="108"/>
                <a:pt x="178" y="106"/>
                <a:pt x="179" y="104"/>
              </a:cubicBezTo>
              <a:cubicBezTo>
                <a:pt x="180" y="102"/>
                <a:pt x="180" y="101"/>
                <a:pt x="180" y="99"/>
              </a:cubicBezTo>
              <a:cubicBezTo>
                <a:pt x="181" y="97"/>
                <a:pt x="182" y="96"/>
                <a:pt x="182" y="94"/>
              </a:cubicBezTo>
              <a:cubicBezTo>
                <a:pt x="183" y="92"/>
                <a:pt x="182" y="90"/>
                <a:pt x="183" y="89"/>
              </a:cubicBezTo>
              <a:cubicBezTo>
                <a:pt x="184" y="86"/>
                <a:pt x="190" y="88"/>
                <a:pt x="192" y="88"/>
              </a:cubicBezTo>
              <a:cubicBezTo>
                <a:pt x="196" y="88"/>
                <a:pt x="199" y="88"/>
                <a:pt x="203" y="88"/>
              </a:cubicBezTo>
              <a:cubicBezTo>
                <a:pt x="205" y="88"/>
                <a:pt x="206" y="88"/>
                <a:pt x="207" y="89"/>
              </a:cubicBezTo>
              <a:cubicBezTo>
                <a:pt x="208" y="89"/>
                <a:pt x="208" y="90"/>
                <a:pt x="209" y="91"/>
              </a:cubicBezTo>
              <a:cubicBezTo>
                <a:pt x="209" y="91"/>
                <a:pt x="210" y="91"/>
                <a:pt x="211" y="91"/>
              </a:cubicBezTo>
              <a:cubicBezTo>
                <a:pt x="213" y="91"/>
                <a:pt x="215" y="91"/>
                <a:pt x="216" y="91"/>
              </a:cubicBezTo>
              <a:cubicBezTo>
                <a:pt x="218" y="91"/>
                <a:pt x="219" y="92"/>
                <a:pt x="221" y="91"/>
              </a:cubicBezTo>
              <a:cubicBezTo>
                <a:pt x="222" y="91"/>
                <a:pt x="223" y="89"/>
                <a:pt x="225" y="89"/>
              </a:cubicBezTo>
              <a:cubicBezTo>
                <a:pt x="226" y="89"/>
                <a:pt x="227" y="89"/>
                <a:pt x="228" y="88"/>
              </a:cubicBezTo>
              <a:cubicBezTo>
                <a:pt x="229" y="88"/>
                <a:pt x="230" y="88"/>
                <a:pt x="232" y="88"/>
              </a:cubicBezTo>
              <a:cubicBezTo>
                <a:pt x="233" y="88"/>
                <a:pt x="235" y="87"/>
                <a:pt x="236" y="88"/>
              </a:cubicBezTo>
              <a:cubicBezTo>
                <a:pt x="237" y="88"/>
                <a:pt x="237" y="89"/>
                <a:pt x="237" y="89"/>
              </a:cubicBezTo>
              <a:cubicBezTo>
                <a:pt x="238" y="89"/>
                <a:pt x="239" y="89"/>
                <a:pt x="240" y="90"/>
              </a:cubicBezTo>
              <a:cubicBezTo>
                <a:pt x="243" y="92"/>
                <a:pt x="243" y="96"/>
                <a:pt x="244" y="99"/>
              </a:cubicBezTo>
              <a:cubicBezTo>
                <a:pt x="245" y="100"/>
                <a:pt x="247" y="101"/>
                <a:pt x="248" y="102"/>
              </a:cubicBezTo>
              <a:cubicBezTo>
                <a:pt x="250" y="103"/>
                <a:pt x="250" y="103"/>
                <a:pt x="252" y="104"/>
              </a:cubicBezTo>
              <a:cubicBezTo>
                <a:pt x="252" y="105"/>
                <a:pt x="253" y="106"/>
                <a:pt x="254" y="107"/>
              </a:cubicBezTo>
              <a:cubicBezTo>
                <a:pt x="256" y="107"/>
                <a:pt x="257" y="105"/>
                <a:pt x="258" y="103"/>
              </a:cubicBezTo>
              <a:cubicBezTo>
                <a:pt x="260" y="102"/>
                <a:pt x="260" y="102"/>
                <a:pt x="262" y="102"/>
              </a:cubicBezTo>
              <a:cubicBezTo>
                <a:pt x="264" y="102"/>
                <a:pt x="266" y="103"/>
                <a:pt x="268" y="102"/>
              </a:cubicBezTo>
              <a:cubicBezTo>
                <a:pt x="269" y="101"/>
                <a:pt x="270" y="99"/>
                <a:pt x="270" y="98"/>
              </a:cubicBezTo>
              <a:cubicBezTo>
                <a:pt x="271" y="97"/>
                <a:pt x="271" y="95"/>
                <a:pt x="272" y="94"/>
              </a:cubicBezTo>
              <a:cubicBezTo>
                <a:pt x="273" y="92"/>
                <a:pt x="274" y="91"/>
                <a:pt x="275" y="90"/>
              </a:cubicBezTo>
              <a:cubicBezTo>
                <a:pt x="276" y="89"/>
                <a:pt x="276" y="90"/>
                <a:pt x="276" y="88"/>
              </a:cubicBezTo>
              <a:cubicBezTo>
                <a:pt x="276" y="86"/>
                <a:pt x="277" y="86"/>
                <a:pt x="277" y="84"/>
              </a:cubicBezTo>
              <a:cubicBezTo>
                <a:pt x="278" y="83"/>
                <a:pt x="278" y="82"/>
                <a:pt x="279" y="80"/>
              </a:cubicBezTo>
              <a:cubicBezTo>
                <a:pt x="279" y="79"/>
                <a:pt x="280" y="77"/>
                <a:pt x="281" y="76"/>
              </a:cubicBezTo>
              <a:cubicBezTo>
                <a:pt x="281" y="75"/>
                <a:pt x="283" y="73"/>
                <a:pt x="283" y="72"/>
              </a:cubicBezTo>
              <a:cubicBezTo>
                <a:pt x="283" y="70"/>
                <a:pt x="283" y="69"/>
                <a:pt x="284" y="67"/>
              </a:cubicBezTo>
              <a:cubicBezTo>
                <a:pt x="284" y="65"/>
                <a:pt x="285" y="64"/>
                <a:pt x="286" y="62"/>
              </a:cubicBezTo>
              <a:cubicBezTo>
                <a:pt x="287" y="61"/>
                <a:pt x="289" y="59"/>
                <a:pt x="289" y="57"/>
              </a:cubicBezTo>
              <a:cubicBezTo>
                <a:pt x="290" y="56"/>
                <a:pt x="289" y="56"/>
                <a:pt x="290" y="55"/>
              </a:cubicBezTo>
              <a:cubicBezTo>
                <a:pt x="290" y="55"/>
                <a:pt x="291" y="54"/>
                <a:pt x="292" y="54"/>
              </a:cubicBezTo>
              <a:cubicBezTo>
                <a:pt x="293" y="53"/>
                <a:pt x="296" y="54"/>
                <a:pt x="297" y="53"/>
              </a:cubicBezTo>
              <a:cubicBezTo>
                <a:pt x="299" y="53"/>
                <a:pt x="300" y="52"/>
                <a:pt x="301" y="52"/>
              </a:cubicBezTo>
              <a:cubicBezTo>
                <a:pt x="303" y="52"/>
                <a:pt x="305" y="53"/>
                <a:pt x="307" y="53"/>
              </a:cubicBezTo>
              <a:cubicBezTo>
                <a:pt x="309" y="53"/>
                <a:pt x="311" y="53"/>
                <a:pt x="312" y="53"/>
              </a:cubicBezTo>
              <a:cubicBezTo>
                <a:pt x="316" y="52"/>
                <a:pt x="319" y="51"/>
                <a:pt x="322" y="47"/>
              </a:cubicBezTo>
              <a:cubicBezTo>
                <a:pt x="322" y="46"/>
                <a:pt x="323" y="45"/>
                <a:pt x="323" y="43"/>
              </a:cubicBezTo>
              <a:cubicBezTo>
                <a:pt x="324" y="43"/>
                <a:pt x="324" y="43"/>
                <a:pt x="324" y="42"/>
              </a:cubicBezTo>
              <a:cubicBezTo>
                <a:pt x="324" y="42"/>
                <a:pt x="324" y="42"/>
                <a:pt x="324" y="42"/>
              </a:cubicBezTo>
              <a:cubicBezTo>
                <a:pt x="323" y="42"/>
                <a:pt x="322" y="42"/>
                <a:pt x="322" y="41"/>
              </a:cubicBezTo>
              <a:cubicBezTo>
                <a:pt x="321" y="41"/>
                <a:pt x="320" y="40"/>
                <a:pt x="320" y="40"/>
              </a:cubicBezTo>
              <a:cubicBezTo>
                <a:pt x="318" y="39"/>
                <a:pt x="316" y="38"/>
                <a:pt x="315" y="38"/>
              </a:cubicBezTo>
              <a:cubicBezTo>
                <a:pt x="311" y="36"/>
                <a:pt x="308" y="36"/>
                <a:pt x="304" y="35"/>
              </a:cubicBezTo>
              <a:cubicBezTo>
                <a:pt x="303" y="34"/>
                <a:pt x="302" y="34"/>
                <a:pt x="301" y="32"/>
              </a:cubicBezTo>
              <a:cubicBezTo>
                <a:pt x="300" y="31"/>
                <a:pt x="300" y="31"/>
                <a:pt x="298" y="30"/>
              </a:cubicBezTo>
              <a:cubicBezTo>
                <a:pt x="297" y="29"/>
                <a:pt x="295" y="28"/>
                <a:pt x="293" y="27"/>
              </a:cubicBezTo>
              <a:cubicBezTo>
                <a:pt x="292" y="27"/>
                <a:pt x="292" y="27"/>
                <a:pt x="291" y="27"/>
              </a:cubicBezTo>
              <a:cubicBezTo>
                <a:pt x="291" y="27"/>
                <a:pt x="290" y="25"/>
                <a:pt x="290" y="25"/>
              </a:cubicBezTo>
              <a:cubicBezTo>
                <a:pt x="289" y="24"/>
                <a:pt x="289" y="24"/>
                <a:pt x="289" y="23"/>
              </a:cubicBezTo>
              <a:cubicBezTo>
                <a:pt x="288" y="22"/>
                <a:pt x="287" y="21"/>
                <a:pt x="286" y="20"/>
              </a:cubicBezTo>
              <a:cubicBezTo>
                <a:pt x="285" y="20"/>
                <a:pt x="284" y="21"/>
                <a:pt x="283" y="21"/>
              </a:cubicBezTo>
              <a:cubicBezTo>
                <a:pt x="281" y="20"/>
                <a:pt x="282" y="20"/>
                <a:pt x="281" y="19"/>
              </a:cubicBezTo>
              <a:cubicBezTo>
                <a:pt x="279" y="18"/>
                <a:pt x="278" y="17"/>
                <a:pt x="276" y="16"/>
              </a:cubicBezTo>
              <a:cubicBezTo>
                <a:pt x="273" y="15"/>
                <a:pt x="269" y="14"/>
                <a:pt x="266" y="13"/>
              </a:cubicBezTo>
              <a:cubicBezTo>
                <a:pt x="264" y="13"/>
                <a:pt x="261" y="13"/>
                <a:pt x="259" y="13"/>
              </a:cubicBezTo>
              <a:cubicBezTo>
                <a:pt x="258" y="13"/>
                <a:pt x="258" y="12"/>
                <a:pt x="257" y="12"/>
              </a:cubicBezTo>
              <a:cubicBezTo>
                <a:pt x="256" y="12"/>
                <a:pt x="255" y="13"/>
                <a:pt x="255" y="13"/>
              </a:cubicBezTo>
              <a:cubicBezTo>
                <a:pt x="254" y="17"/>
                <a:pt x="251" y="15"/>
                <a:pt x="249" y="15"/>
              </a:cubicBezTo>
              <a:cubicBezTo>
                <a:pt x="248" y="15"/>
                <a:pt x="247" y="16"/>
                <a:pt x="246" y="17"/>
              </a:cubicBezTo>
              <a:cubicBezTo>
                <a:pt x="245" y="19"/>
                <a:pt x="246" y="20"/>
                <a:pt x="245" y="22"/>
              </a:cubicBezTo>
              <a:cubicBezTo>
                <a:pt x="245" y="23"/>
                <a:pt x="242" y="25"/>
                <a:pt x="241" y="25"/>
              </a:cubicBezTo>
              <a:cubicBezTo>
                <a:pt x="241" y="25"/>
                <a:pt x="238" y="25"/>
                <a:pt x="238" y="25"/>
              </a:cubicBezTo>
              <a:cubicBezTo>
                <a:pt x="237" y="25"/>
                <a:pt x="237" y="24"/>
                <a:pt x="237" y="23"/>
              </a:cubicBezTo>
              <a:cubicBezTo>
                <a:pt x="236" y="23"/>
                <a:pt x="235" y="23"/>
                <a:pt x="234" y="22"/>
              </a:cubicBezTo>
              <a:cubicBezTo>
                <a:pt x="234" y="22"/>
                <a:pt x="232" y="22"/>
                <a:pt x="232" y="22"/>
              </a:cubicBezTo>
              <a:cubicBezTo>
                <a:pt x="230" y="21"/>
                <a:pt x="229" y="18"/>
                <a:pt x="227" y="17"/>
              </a:cubicBezTo>
              <a:cubicBezTo>
                <a:pt x="226" y="17"/>
                <a:pt x="225" y="18"/>
                <a:pt x="224" y="17"/>
              </a:cubicBezTo>
              <a:cubicBezTo>
                <a:pt x="222" y="17"/>
                <a:pt x="222" y="16"/>
                <a:pt x="221" y="15"/>
              </a:cubicBezTo>
              <a:cubicBezTo>
                <a:pt x="217" y="15"/>
                <a:pt x="215" y="18"/>
                <a:pt x="212" y="18"/>
              </a:cubicBezTo>
              <a:cubicBezTo>
                <a:pt x="210" y="18"/>
                <a:pt x="207" y="18"/>
                <a:pt x="205" y="18"/>
              </a:cubicBezTo>
              <a:cubicBezTo>
                <a:pt x="205" y="20"/>
                <a:pt x="206" y="21"/>
                <a:pt x="205" y="23"/>
              </a:cubicBezTo>
              <a:cubicBezTo>
                <a:pt x="201" y="24"/>
                <a:pt x="197" y="22"/>
                <a:pt x="194" y="25"/>
              </a:cubicBezTo>
              <a:cubicBezTo>
                <a:pt x="191" y="26"/>
                <a:pt x="190" y="27"/>
                <a:pt x="190" y="30"/>
              </a:cubicBezTo>
              <a:cubicBezTo>
                <a:pt x="190" y="32"/>
                <a:pt x="190" y="33"/>
                <a:pt x="190" y="35"/>
              </a:cubicBezTo>
              <a:cubicBezTo>
                <a:pt x="189" y="35"/>
                <a:pt x="187" y="35"/>
                <a:pt x="185" y="35"/>
              </a:cubicBezTo>
              <a:cubicBezTo>
                <a:pt x="185" y="34"/>
                <a:pt x="184" y="33"/>
                <a:pt x="183" y="33"/>
              </a:cubicBezTo>
              <a:cubicBezTo>
                <a:pt x="182" y="33"/>
                <a:pt x="182" y="33"/>
                <a:pt x="181" y="32"/>
              </a:cubicBezTo>
              <a:cubicBezTo>
                <a:pt x="180" y="32"/>
                <a:pt x="179" y="31"/>
                <a:pt x="179" y="30"/>
              </a:cubicBezTo>
              <a:cubicBezTo>
                <a:pt x="178" y="30"/>
                <a:pt x="177" y="30"/>
                <a:pt x="177" y="29"/>
              </a:cubicBezTo>
              <a:cubicBezTo>
                <a:pt x="175" y="28"/>
                <a:pt x="175" y="29"/>
                <a:pt x="175" y="27"/>
              </a:cubicBezTo>
              <a:cubicBezTo>
                <a:pt x="175" y="25"/>
                <a:pt x="175" y="23"/>
                <a:pt x="175" y="21"/>
              </a:cubicBezTo>
              <a:cubicBezTo>
                <a:pt x="175" y="19"/>
                <a:pt x="175" y="19"/>
                <a:pt x="174" y="18"/>
              </a:cubicBezTo>
              <a:cubicBezTo>
                <a:pt x="174" y="17"/>
                <a:pt x="173" y="16"/>
                <a:pt x="172" y="15"/>
              </a:cubicBezTo>
              <a:cubicBezTo>
                <a:pt x="172" y="15"/>
                <a:pt x="172" y="14"/>
                <a:pt x="171" y="13"/>
              </a:cubicBezTo>
              <a:cubicBezTo>
                <a:pt x="171" y="12"/>
                <a:pt x="168" y="10"/>
                <a:pt x="167" y="10"/>
              </a:cubicBezTo>
              <a:cubicBezTo>
                <a:pt x="167" y="8"/>
                <a:pt x="165" y="9"/>
                <a:pt x="164" y="8"/>
              </a:cubicBezTo>
              <a:cubicBezTo>
                <a:pt x="163" y="7"/>
                <a:pt x="163" y="6"/>
                <a:pt x="163" y="5"/>
              </a:cubicBezTo>
              <a:cubicBezTo>
                <a:pt x="163" y="2"/>
                <a:pt x="160" y="0"/>
                <a:pt x="158" y="2"/>
              </a:cubicBezTo>
              <a:cubicBezTo>
                <a:pt x="157" y="3"/>
                <a:pt x="157" y="4"/>
                <a:pt x="155" y="4"/>
              </a:cubicBezTo>
              <a:cubicBezTo>
                <a:pt x="155" y="5"/>
                <a:pt x="154" y="5"/>
                <a:pt x="154" y="5"/>
              </a:cubicBezTo>
              <a:cubicBezTo>
                <a:pt x="152" y="5"/>
                <a:pt x="152" y="6"/>
                <a:pt x="150" y="6"/>
              </a:cubicBezTo>
              <a:cubicBezTo>
                <a:pt x="147" y="7"/>
                <a:pt x="146" y="8"/>
                <a:pt x="145" y="11"/>
              </a:cubicBezTo>
              <a:cubicBezTo>
                <a:pt x="145" y="15"/>
                <a:pt x="146" y="17"/>
                <a:pt x="142" y="17"/>
              </a:cubicBezTo>
              <a:cubicBezTo>
                <a:pt x="139" y="18"/>
                <a:pt x="135" y="18"/>
                <a:pt x="132" y="17"/>
              </a:cubicBezTo>
              <a:cubicBezTo>
                <a:pt x="128" y="17"/>
                <a:pt x="129" y="15"/>
                <a:pt x="128" y="12"/>
              </a:cubicBezTo>
              <a:cubicBezTo>
                <a:pt x="128" y="11"/>
                <a:pt x="128" y="9"/>
                <a:pt x="127" y="8"/>
              </a:cubicBezTo>
              <a:cubicBezTo>
                <a:pt x="127" y="7"/>
                <a:pt x="127" y="7"/>
                <a:pt x="126" y="7"/>
              </a:cubicBezTo>
              <a:cubicBezTo>
                <a:pt x="126" y="7"/>
                <a:pt x="126" y="7"/>
                <a:pt x="126" y="7"/>
              </a:cubicBezTo>
              <a:cubicBezTo>
                <a:pt x="124" y="7"/>
                <a:pt x="122" y="7"/>
                <a:pt x="121" y="8"/>
              </a:cubicBezTo>
              <a:cubicBezTo>
                <a:pt x="120" y="8"/>
                <a:pt x="120" y="8"/>
                <a:pt x="119" y="9"/>
              </a:cubicBezTo>
              <a:cubicBezTo>
                <a:pt x="118" y="9"/>
                <a:pt x="119" y="9"/>
                <a:pt x="117" y="9"/>
              </a:cubicBezTo>
              <a:cubicBezTo>
                <a:pt x="116" y="10"/>
                <a:pt x="115" y="10"/>
                <a:pt x="114" y="10"/>
              </a:cubicBezTo>
              <a:cubicBezTo>
                <a:pt x="112" y="9"/>
                <a:pt x="111" y="8"/>
                <a:pt x="110" y="8"/>
              </a:cubicBezTo>
              <a:cubicBezTo>
                <a:pt x="108" y="8"/>
                <a:pt x="109" y="9"/>
                <a:pt x="108" y="10"/>
              </a:cubicBezTo>
              <a:cubicBezTo>
                <a:pt x="107" y="11"/>
                <a:pt x="106" y="12"/>
                <a:pt x="105" y="12"/>
              </a:cubicBezTo>
              <a:cubicBezTo>
                <a:pt x="104" y="13"/>
                <a:pt x="104" y="13"/>
                <a:pt x="103" y="14"/>
              </a:cubicBezTo>
              <a:cubicBezTo>
                <a:pt x="103" y="15"/>
                <a:pt x="102" y="15"/>
                <a:pt x="101" y="15"/>
              </a:cubicBezTo>
              <a:cubicBezTo>
                <a:pt x="98" y="17"/>
                <a:pt x="98" y="19"/>
                <a:pt x="97" y="21"/>
              </a:cubicBezTo>
              <a:cubicBezTo>
                <a:pt x="96" y="21"/>
                <a:pt x="96" y="21"/>
                <a:pt x="96" y="22"/>
              </a:cubicBezTo>
              <a:cubicBezTo>
                <a:pt x="96" y="22"/>
                <a:pt x="95" y="23"/>
                <a:pt x="95" y="24"/>
              </a:cubicBezTo>
              <a:cubicBezTo>
                <a:pt x="94" y="24"/>
                <a:pt x="93" y="25"/>
                <a:pt x="92" y="25"/>
              </a:cubicBezTo>
              <a:cubicBezTo>
                <a:pt x="91" y="25"/>
                <a:pt x="89" y="25"/>
                <a:pt x="88" y="25"/>
              </a:cubicBezTo>
              <a:cubicBezTo>
                <a:pt x="87" y="25"/>
                <a:pt x="87" y="27"/>
                <a:pt x="87" y="28"/>
              </a:cubicBezTo>
              <a:cubicBezTo>
                <a:pt x="86" y="29"/>
                <a:pt x="86" y="30"/>
                <a:pt x="85" y="31"/>
              </a:cubicBezTo>
              <a:cubicBezTo>
                <a:pt x="85" y="31"/>
                <a:pt x="85" y="33"/>
                <a:pt x="85" y="34"/>
              </a:cubicBezTo>
              <a:cubicBezTo>
                <a:pt x="84" y="36"/>
                <a:pt x="82" y="37"/>
                <a:pt x="82" y="40"/>
              </a:cubicBezTo>
              <a:cubicBezTo>
                <a:pt x="82" y="43"/>
                <a:pt x="80" y="45"/>
                <a:pt x="78" y="47"/>
              </a:cubicBezTo>
              <a:cubicBezTo>
                <a:pt x="78" y="48"/>
                <a:pt x="78" y="49"/>
                <a:pt x="77" y="50"/>
              </a:cubicBezTo>
              <a:cubicBezTo>
                <a:pt x="77" y="50"/>
                <a:pt x="76" y="49"/>
                <a:pt x="75" y="50"/>
              </a:cubicBezTo>
              <a:cubicBezTo>
                <a:pt x="74" y="50"/>
                <a:pt x="74" y="50"/>
                <a:pt x="73" y="50"/>
              </a:cubicBezTo>
              <a:cubicBezTo>
                <a:pt x="71" y="51"/>
                <a:pt x="71" y="51"/>
                <a:pt x="70" y="52"/>
              </a:cubicBezTo>
              <a:cubicBezTo>
                <a:pt x="70" y="53"/>
                <a:pt x="70" y="53"/>
                <a:pt x="69" y="54"/>
              </a:cubicBezTo>
              <a:cubicBezTo>
                <a:pt x="68" y="55"/>
                <a:pt x="67" y="56"/>
                <a:pt x="66" y="56"/>
              </a:cubicBezTo>
              <a:cubicBezTo>
                <a:pt x="65" y="57"/>
                <a:pt x="63" y="58"/>
                <a:pt x="62" y="59"/>
              </a:cubicBezTo>
              <a:cubicBezTo>
                <a:pt x="61" y="60"/>
                <a:pt x="59" y="61"/>
                <a:pt x="57" y="62"/>
              </a:cubicBezTo>
              <a:cubicBezTo>
                <a:pt x="56" y="62"/>
                <a:pt x="56" y="62"/>
                <a:pt x="55" y="63"/>
              </a:cubicBezTo>
              <a:cubicBezTo>
                <a:pt x="55" y="63"/>
                <a:pt x="54" y="63"/>
                <a:pt x="54" y="63"/>
              </a:cubicBezTo>
              <a:cubicBezTo>
                <a:pt x="54" y="64"/>
                <a:pt x="54" y="64"/>
                <a:pt x="54" y="64"/>
              </a:cubicBezTo>
              <a:cubicBezTo>
                <a:pt x="53" y="65"/>
                <a:pt x="52" y="64"/>
                <a:pt x="51" y="64"/>
              </a:cubicBezTo>
              <a:cubicBezTo>
                <a:pt x="47" y="65"/>
                <a:pt x="43" y="66"/>
                <a:pt x="39" y="64"/>
              </a:cubicBezTo>
              <a:cubicBezTo>
                <a:pt x="38" y="64"/>
                <a:pt x="37" y="63"/>
                <a:pt x="36" y="63"/>
              </a:cubicBezTo>
              <a:cubicBezTo>
                <a:pt x="35" y="62"/>
                <a:pt x="34" y="62"/>
                <a:pt x="33" y="62"/>
              </a:cubicBezTo>
              <a:cubicBezTo>
                <a:pt x="33" y="61"/>
                <a:pt x="33" y="60"/>
                <a:pt x="31" y="60"/>
              </a:cubicBezTo>
              <a:cubicBezTo>
                <a:pt x="30" y="61"/>
                <a:pt x="30" y="63"/>
                <a:pt x="29" y="63"/>
              </a:cubicBezTo>
              <a:cubicBezTo>
                <a:pt x="28" y="64"/>
                <a:pt x="27" y="65"/>
                <a:pt x="26" y="66"/>
              </a:cubicBezTo>
              <a:cubicBezTo>
                <a:pt x="25" y="66"/>
                <a:pt x="25" y="67"/>
                <a:pt x="24" y="68"/>
              </a:cubicBezTo>
              <a:cubicBezTo>
                <a:pt x="24" y="68"/>
                <a:pt x="23" y="68"/>
                <a:pt x="23" y="69"/>
              </a:cubicBezTo>
              <a:cubicBezTo>
                <a:pt x="22" y="70"/>
                <a:pt x="22" y="71"/>
                <a:pt x="21" y="72"/>
              </a:cubicBezTo>
              <a:cubicBezTo>
                <a:pt x="19" y="73"/>
                <a:pt x="18" y="74"/>
                <a:pt x="15" y="74"/>
              </a:cubicBezTo>
              <a:cubicBezTo>
                <a:pt x="14" y="75"/>
                <a:pt x="13" y="74"/>
                <a:pt x="12" y="74"/>
              </a:cubicBezTo>
              <a:cubicBezTo>
                <a:pt x="10" y="74"/>
                <a:pt x="9" y="75"/>
                <a:pt x="8" y="75"/>
              </a:cubicBezTo>
              <a:cubicBezTo>
                <a:pt x="8" y="75"/>
                <a:pt x="8" y="75"/>
                <a:pt x="8" y="76"/>
              </a:cubicBezTo>
              <a:cubicBezTo>
                <a:pt x="8" y="77"/>
                <a:pt x="8" y="79"/>
                <a:pt x="8" y="80"/>
              </a:cubicBezTo>
              <a:cubicBezTo>
                <a:pt x="8" y="82"/>
                <a:pt x="7" y="84"/>
                <a:pt x="6" y="85"/>
              </a:cubicBezTo>
              <a:cubicBezTo>
                <a:pt x="6" y="86"/>
                <a:pt x="5" y="87"/>
                <a:pt x="4" y="88"/>
              </a:cubicBezTo>
              <a:cubicBezTo>
                <a:pt x="3" y="89"/>
                <a:pt x="2" y="91"/>
                <a:pt x="1" y="93"/>
              </a:cubicBezTo>
              <a:cubicBezTo>
                <a:pt x="1" y="94"/>
                <a:pt x="0" y="95"/>
                <a:pt x="1" y="96"/>
              </a:cubicBezTo>
              <a:cubicBezTo>
                <a:pt x="1" y="97"/>
                <a:pt x="2" y="99"/>
                <a:pt x="2" y="100"/>
              </a:cubicBezTo>
              <a:cubicBezTo>
                <a:pt x="3" y="100"/>
                <a:pt x="4" y="101"/>
                <a:pt x="4" y="101"/>
              </a:cubicBezTo>
              <a:cubicBezTo>
                <a:pt x="5" y="102"/>
                <a:pt x="5" y="103"/>
                <a:pt x="5" y="104"/>
              </a:cubicBezTo>
              <a:cubicBezTo>
                <a:pt x="6" y="107"/>
                <a:pt x="5" y="110"/>
                <a:pt x="6" y="113"/>
              </a:cubicBezTo>
              <a:cubicBezTo>
                <a:pt x="6" y="114"/>
                <a:pt x="7" y="116"/>
                <a:pt x="8" y="117"/>
              </a:cubicBezTo>
              <a:cubicBezTo>
                <a:pt x="8" y="118"/>
                <a:pt x="9" y="118"/>
                <a:pt x="9" y="118"/>
              </a:cubicBezTo>
              <a:cubicBezTo>
                <a:pt x="10" y="119"/>
                <a:pt x="10" y="120"/>
                <a:pt x="10" y="120"/>
              </a:cubicBezTo>
              <a:cubicBezTo>
                <a:pt x="10" y="121"/>
                <a:pt x="10" y="121"/>
                <a:pt x="10" y="121"/>
              </a:cubicBezTo>
              <a:cubicBezTo>
                <a:pt x="10" y="122"/>
                <a:pt x="11" y="122"/>
                <a:pt x="11" y="122"/>
              </a:cubicBezTo>
              <a:cubicBezTo>
                <a:pt x="11" y="123"/>
                <a:pt x="11" y="124"/>
                <a:pt x="12" y="126"/>
              </a:cubicBezTo>
              <a:cubicBezTo>
                <a:pt x="13" y="127"/>
                <a:pt x="13" y="129"/>
                <a:pt x="13" y="130"/>
              </a:cubicBezTo>
              <a:cubicBezTo>
                <a:pt x="13" y="130"/>
                <a:pt x="12" y="131"/>
                <a:pt x="12" y="131"/>
              </a:cubicBezTo>
              <a:cubicBezTo>
                <a:pt x="12" y="132"/>
                <a:pt x="12" y="132"/>
                <a:pt x="12" y="132"/>
              </a:cubicBezTo>
              <a:cubicBezTo>
                <a:pt x="11" y="133"/>
                <a:pt x="10" y="134"/>
                <a:pt x="9" y="135"/>
              </a:cubicBezTo>
            </a:path>
          </a:pathLst>
        </a:custGeom>
        <a:solidFill>
          <a:srgbClr val="375623"/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11</xdr:col>
      <xdr:colOff>276356</xdr:colOff>
      <xdr:row>36</xdr:row>
      <xdr:rowOff>137528</xdr:rowOff>
    </xdr:from>
    <xdr:to>
      <xdr:col>12</xdr:col>
      <xdr:colOff>285581</xdr:colOff>
      <xdr:row>39</xdr:row>
      <xdr:rowOff>69893</xdr:rowOff>
    </xdr:to>
    <xdr:sp macro="" textlink="">
      <xdr:nvSpPr>
        <xdr:cNvPr id="29" name="BG">
          <a:extLst>
            <a:ext uri="{FF2B5EF4-FFF2-40B4-BE49-F238E27FC236}">
              <a16:creationId xmlns:a16="http://schemas.microsoft.com/office/drawing/2014/main" id="{00000000-0008-0000-4300-00001D000000}"/>
            </a:ext>
          </a:extLst>
        </xdr:cNvPr>
        <xdr:cNvSpPr>
          <a:spLocks noEditPoints="1"/>
        </xdr:cNvSpPr>
      </xdr:nvSpPr>
      <xdr:spPr bwMode="auto">
        <a:xfrm>
          <a:off x="6981956" y="6195428"/>
          <a:ext cx="618825" cy="418140"/>
        </a:xfrm>
        <a:custGeom>
          <a:avLst/>
          <a:gdLst/>
          <a:ahLst/>
          <a:cxnLst>
            <a:cxn ang="0">
              <a:pos x="357" y="62"/>
            </a:cxn>
            <a:cxn ang="0">
              <a:pos x="346" y="45"/>
            </a:cxn>
            <a:cxn ang="0">
              <a:pos x="318" y="38"/>
            </a:cxn>
            <a:cxn ang="0">
              <a:pos x="312" y="26"/>
            </a:cxn>
            <a:cxn ang="0">
              <a:pos x="298" y="24"/>
            </a:cxn>
            <a:cxn ang="0">
              <a:pos x="287" y="21"/>
            </a:cxn>
            <a:cxn ang="0">
              <a:pos x="272" y="13"/>
            </a:cxn>
            <a:cxn ang="0">
              <a:pos x="241" y="16"/>
            </a:cxn>
            <a:cxn ang="0">
              <a:pos x="206" y="25"/>
            </a:cxn>
            <a:cxn ang="0">
              <a:pos x="190" y="41"/>
            </a:cxn>
            <a:cxn ang="0">
              <a:pos x="173" y="50"/>
            </a:cxn>
            <a:cxn ang="0">
              <a:pos x="147" y="44"/>
            </a:cxn>
            <a:cxn ang="0">
              <a:pos x="111" y="44"/>
            </a:cxn>
            <a:cxn ang="0">
              <a:pos x="79" y="36"/>
            </a:cxn>
            <a:cxn ang="0">
              <a:pos x="38" y="33"/>
            </a:cxn>
            <a:cxn ang="0">
              <a:pos x="31" y="15"/>
            </a:cxn>
            <a:cxn ang="0">
              <a:pos x="16" y="9"/>
            </a:cxn>
            <a:cxn ang="0">
              <a:pos x="5" y="21"/>
            </a:cxn>
            <a:cxn ang="0">
              <a:pos x="4" y="44"/>
            </a:cxn>
            <a:cxn ang="0">
              <a:pos x="7" y="52"/>
            </a:cxn>
            <a:cxn ang="0">
              <a:pos x="8" y="62"/>
            </a:cxn>
            <a:cxn ang="0">
              <a:pos x="22" y="72"/>
            </a:cxn>
            <a:cxn ang="0">
              <a:pos x="31" y="84"/>
            </a:cxn>
            <a:cxn ang="0">
              <a:pos x="16" y="105"/>
            </a:cxn>
            <a:cxn ang="0">
              <a:pos x="1" y="108"/>
            </a:cxn>
            <a:cxn ang="0">
              <a:pos x="1" y="131"/>
            </a:cxn>
            <a:cxn ang="0">
              <a:pos x="9" y="147"/>
            </a:cxn>
            <a:cxn ang="0">
              <a:pos x="4" y="163"/>
            </a:cxn>
            <a:cxn ang="0">
              <a:pos x="7" y="167"/>
            </a:cxn>
            <a:cxn ang="0">
              <a:pos x="21" y="174"/>
            </a:cxn>
            <a:cxn ang="0">
              <a:pos x="25" y="183"/>
            </a:cxn>
            <a:cxn ang="0">
              <a:pos x="28" y="195"/>
            </a:cxn>
            <a:cxn ang="0">
              <a:pos x="26" y="206"/>
            </a:cxn>
            <a:cxn ang="0">
              <a:pos x="27" y="226"/>
            </a:cxn>
            <a:cxn ang="0">
              <a:pos x="49" y="230"/>
            </a:cxn>
            <a:cxn ang="0">
              <a:pos x="76" y="226"/>
            </a:cxn>
            <a:cxn ang="0">
              <a:pos x="91" y="216"/>
            </a:cxn>
            <a:cxn ang="0">
              <a:pos x="105" y="216"/>
            </a:cxn>
            <a:cxn ang="0">
              <a:pos x="116" y="223"/>
            </a:cxn>
            <a:cxn ang="0">
              <a:pos x="129" y="235"/>
            </a:cxn>
            <a:cxn ang="0">
              <a:pos x="146" y="237"/>
            </a:cxn>
            <a:cxn ang="0">
              <a:pos x="162" y="242"/>
            </a:cxn>
            <a:cxn ang="0">
              <a:pos x="189" y="238"/>
            </a:cxn>
            <a:cxn ang="0">
              <a:pos x="206" y="227"/>
            </a:cxn>
            <a:cxn ang="0">
              <a:pos x="209" y="205"/>
            </a:cxn>
            <a:cxn ang="0">
              <a:pos x="230" y="198"/>
            </a:cxn>
            <a:cxn ang="0">
              <a:pos x="238" y="189"/>
            </a:cxn>
            <a:cxn ang="0">
              <a:pos x="266" y="179"/>
            </a:cxn>
            <a:cxn ang="0">
              <a:pos x="286" y="191"/>
            </a:cxn>
            <a:cxn ang="0">
              <a:pos x="310" y="189"/>
            </a:cxn>
            <a:cxn ang="0">
              <a:pos x="302" y="169"/>
            </a:cxn>
            <a:cxn ang="0">
              <a:pos x="301" y="156"/>
            </a:cxn>
            <a:cxn ang="0">
              <a:pos x="284" y="148"/>
            </a:cxn>
            <a:cxn ang="0">
              <a:pos x="292" y="140"/>
            </a:cxn>
            <a:cxn ang="0">
              <a:pos x="299" y="132"/>
            </a:cxn>
            <a:cxn ang="0">
              <a:pos x="313" y="121"/>
            </a:cxn>
            <a:cxn ang="0">
              <a:pos x="310" y="108"/>
            </a:cxn>
            <a:cxn ang="0">
              <a:pos x="314" y="90"/>
            </a:cxn>
            <a:cxn ang="0">
              <a:pos x="320" y="76"/>
            </a:cxn>
            <a:cxn ang="0">
              <a:pos x="339" y="74"/>
            </a:cxn>
            <a:cxn ang="0">
              <a:pos x="356" y="69"/>
            </a:cxn>
          </a:cxnLst>
          <a:rect l="0" t="0" r="r" b="b"/>
          <a:pathLst>
            <a:path w="357" h="242">
              <a:moveTo>
                <a:pt x="345" y="45"/>
              </a:moveTo>
              <a:cubicBezTo>
                <a:pt x="345" y="45"/>
                <a:pt x="346" y="45"/>
                <a:pt x="346" y="45"/>
              </a:cubicBezTo>
              <a:cubicBezTo>
                <a:pt x="346" y="45"/>
                <a:pt x="347" y="45"/>
                <a:pt x="347" y="45"/>
              </a:cubicBezTo>
              <a:lnTo>
                <a:pt x="345" y="45"/>
              </a:lnTo>
              <a:close/>
              <a:moveTo>
                <a:pt x="357" y="62"/>
              </a:moveTo>
              <a:cubicBezTo>
                <a:pt x="357" y="62"/>
                <a:pt x="357" y="61"/>
                <a:pt x="356" y="60"/>
              </a:cubicBezTo>
              <a:cubicBezTo>
                <a:pt x="356" y="59"/>
                <a:pt x="354" y="59"/>
                <a:pt x="354" y="58"/>
              </a:cubicBezTo>
              <a:cubicBezTo>
                <a:pt x="353" y="57"/>
                <a:pt x="353" y="54"/>
                <a:pt x="352" y="53"/>
              </a:cubicBezTo>
              <a:cubicBezTo>
                <a:pt x="351" y="51"/>
                <a:pt x="350" y="50"/>
                <a:pt x="350" y="48"/>
              </a:cubicBezTo>
              <a:cubicBezTo>
                <a:pt x="349" y="48"/>
                <a:pt x="347" y="46"/>
                <a:pt x="346" y="45"/>
              </a:cubicBezTo>
              <a:cubicBezTo>
                <a:pt x="343" y="45"/>
                <a:pt x="339" y="45"/>
                <a:pt x="336" y="45"/>
              </a:cubicBezTo>
              <a:cubicBezTo>
                <a:pt x="333" y="44"/>
                <a:pt x="331" y="43"/>
                <a:pt x="329" y="43"/>
              </a:cubicBezTo>
              <a:cubicBezTo>
                <a:pt x="326" y="42"/>
                <a:pt x="323" y="42"/>
                <a:pt x="321" y="41"/>
              </a:cubicBezTo>
              <a:cubicBezTo>
                <a:pt x="320" y="41"/>
                <a:pt x="319" y="40"/>
                <a:pt x="319" y="39"/>
              </a:cubicBezTo>
              <a:cubicBezTo>
                <a:pt x="318" y="39"/>
                <a:pt x="319" y="38"/>
                <a:pt x="318" y="38"/>
              </a:cubicBezTo>
              <a:cubicBezTo>
                <a:pt x="318" y="36"/>
                <a:pt x="317" y="36"/>
                <a:pt x="316" y="35"/>
              </a:cubicBezTo>
              <a:cubicBezTo>
                <a:pt x="316" y="35"/>
                <a:pt x="316" y="34"/>
                <a:pt x="316" y="34"/>
              </a:cubicBezTo>
              <a:cubicBezTo>
                <a:pt x="315" y="34"/>
                <a:pt x="315" y="34"/>
                <a:pt x="314" y="33"/>
              </a:cubicBezTo>
              <a:cubicBezTo>
                <a:pt x="313" y="32"/>
                <a:pt x="314" y="31"/>
                <a:pt x="313" y="30"/>
              </a:cubicBezTo>
              <a:cubicBezTo>
                <a:pt x="313" y="28"/>
                <a:pt x="313" y="28"/>
                <a:pt x="312" y="26"/>
              </a:cubicBezTo>
              <a:cubicBezTo>
                <a:pt x="311" y="26"/>
                <a:pt x="311" y="25"/>
                <a:pt x="311" y="25"/>
              </a:cubicBezTo>
              <a:cubicBezTo>
                <a:pt x="311" y="24"/>
                <a:pt x="311" y="24"/>
                <a:pt x="311" y="23"/>
              </a:cubicBezTo>
              <a:cubicBezTo>
                <a:pt x="310" y="21"/>
                <a:pt x="305" y="25"/>
                <a:pt x="304" y="26"/>
              </a:cubicBezTo>
              <a:cubicBezTo>
                <a:pt x="303" y="26"/>
                <a:pt x="301" y="26"/>
                <a:pt x="300" y="26"/>
              </a:cubicBezTo>
              <a:cubicBezTo>
                <a:pt x="300" y="26"/>
                <a:pt x="299" y="24"/>
                <a:pt x="298" y="24"/>
              </a:cubicBezTo>
              <a:cubicBezTo>
                <a:pt x="298" y="23"/>
                <a:pt x="297" y="23"/>
                <a:pt x="297" y="22"/>
              </a:cubicBezTo>
              <a:cubicBezTo>
                <a:pt x="296" y="20"/>
                <a:pt x="297" y="20"/>
                <a:pt x="294" y="20"/>
              </a:cubicBezTo>
              <a:cubicBezTo>
                <a:pt x="293" y="20"/>
                <a:pt x="292" y="20"/>
                <a:pt x="291" y="20"/>
              </a:cubicBezTo>
              <a:cubicBezTo>
                <a:pt x="291" y="20"/>
                <a:pt x="289" y="21"/>
                <a:pt x="289" y="21"/>
              </a:cubicBezTo>
              <a:cubicBezTo>
                <a:pt x="288" y="21"/>
                <a:pt x="288" y="21"/>
                <a:pt x="287" y="21"/>
              </a:cubicBezTo>
              <a:cubicBezTo>
                <a:pt x="286" y="20"/>
                <a:pt x="284" y="19"/>
                <a:pt x="283" y="19"/>
              </a:cubicBezTo>
              <a:cubicBezTo>
                <a:pt x="282" y="19"/>
                <a:pt x="280" y="19"/>
                <a:pt x="280" y="19"/>
              </a:cubicBezTo>
              <a:cubicBezTo>
                <a:pt x="279" y="19"/>
                <a:pt x="278" y="18"/>
                <a:pt x="277" y="18"/>
              </a:cubicBezTo>
              <a:cubicBezTo>
                <a:pt x="276" y="17"/>
                <a:pt x="275" y="17"/>
                <a:pt x="274" y="16"/>
              </a:cubicBezTo>
              <a:cubicBezTo>
                <a:pt x="273" y="15"/>
                <a:pt x="273" y="14"/>
                <a:pt x="272" y="13"/>
              </a:cubicBezTo>
              <a:cubicBezTo>
                <a:pt x="270" y="12"/>
                <a:pt x="268" y="11"/>
                <a:pt x="267" y="11"/>
              </a:cubicBezTo>
              <a:cubicBezTo>
                <a:pt x="266" y="10"/>
                <a:pt x="264" y="9"/>
                <a:pt x="263" y="9"/>
              </a:cubicBezTo>
              <a:cubicBezTo>
                <a:pt x="260" y="8"/>
                <a:pt x="258" y="10"/>
                <a:pt x="256" y="11"/>
              </a:cubicBezTo>
              <a:cubicBezTo>
                <a:pt x="253" y="13"/>
                <a:pt x="251" y="14"/>
                <a:pt x="248" y="15"/>
              </a:cubicBezTo>
              <a:cubicBezTo>
                <a:pt x="246" y="16"/>
                <a:pt x="244" y="16"/>
                <a:pt x="241" y="16"/>
              </a:cubicBezTo>
              <a:cubicBezTo>
                <a:pt x="239" y="16"/>
                <a:pt x="236" y="16"/>
                <a:pt x="234" y="16"/>
              </a:cubicBezTo>
              <a:cubicBezTo>
                <a:pt x="231" y="16"/>
                <a:pt x="228" y="18"/>
                <a:pt x="225" y="19"/>
              </a:cubicBezTo>
              <a:cubicBezTo>
                <a:pt x="224" y="20"/>
                <a:pt x="223" y="20"/>
                <a:pt x="221" y="21"/>
              </a:cubicBezTo>
              <a:cubicBezTo>
                <a:pt x="218" y="21"/>
                <a:pt x="216" y="21"/>
                <a:pt x="214" y="22"/>
              </a:cubicBezTo>
              <a:cubicBezTo>
                <a:pt x="211" y="23"/>
                <a:pt x="208" y="23"/>
                <a:pt x="206" y="25"/>
              </a:cubicBezTo>
              <a:cubicBezTo>
                <a:pt x="205" y="25"/>
                <a:pt x="204" y="26"/>
                <a:pt x="203" y="27"/>
              </a:cubicBezTo>
              <a:cubicBezTo>
                <a:pt x="201" y="28"/>
                <a:pt x="199" y="29"/>
                <a:pt x="198" y="30"/>
              </a:cubicBezTo>
              <a:cubicBezTo>
                <a:pt x="198" y="31"/>
                <a:pt x="198" y="32"/>
                <a:pt x="198" y="33"/>
              </a:cubicBezTo>
              <a:cubicBezTo>
                <a:pt x="198" y="35"/>
                <a:pt x="197" y="36"/>
                <a:pt x="195" y="37"/>
              </a:cubicBezTo>
              <a:cubicBezTo>
                <a:pt x="194" y="38"/>
                <a:pt x="191" y="39"/>
                <a:pt x="190" y="41"/>
              </a:cubicBezTo>
              <a:cubicBezTo>
                <a:pt x="190" y="42"/>
                <a:pt x="191" y="43"/>
                <a:pt x="190" y="44"/>
              </a:cubicBezTo>
              <a:cubicBezTo>
                <a:pt x="189" y="46"/>
                <a:pt x="187" y="45"/>
                <a:pt x="185" y="45"/>
              </a:cubicBezTo>
              <a:cubicBezTo>
                <a:pt x="183" y="45"/>
                <a:pt x="182" y="45"/>
                <a:pt x="180" y="47"/>
              </a:cubicBezTo>
              <a:cubicBezTo>
                <a:pt x="179" y="48"/>
                <a:pt x="178" y="48"/>
                <a:pt x="176" y="49"/>
              </a:cubicBezTo>
              <a:cubicBezTo>
                <a:pt x="175" y="50"/>
                <a:pt x="175" y="50"/>
                <a:pt x="173" y="50"/>
              </a:cubicBezTo>
              <a:cubicBezTo>
                <a:pt x="171" y="50"/>
                <a:pt x="168" y="48"/>
                <a:pt x="165" y="48"/>
              </a:cubicBezTo>
              <a:cubicBezTo>
                <a:pt x="165" y="48"/>
                <a:pt x="165" y="48"/>
                <a:pt x="164" y="48"/>
              </a:cubicBezTo>
              <a:cubicBezTo>
                <a:pt x="163" y="48"/>
                <a:pt x="162" y="47"/>
                <a:pt x="161" y="47"/>
              </a:cubicBezTo>
              <a:cubicBezTo>
                <a:pt x="159" y="46"/>
                <a:pt x="156" y="45"/>
                <a:pt x="153" y="44"/>
              </a:cubicBezTo>
              <a:cubicBezTo>
                <a:pt x="151" y="44"/>
                <a:pt x="149" y="44"/>
                <a:pt x="147" y="44"/>
              </a:cubicBezTo>
              <a:cubicBezTo>
                <a:pt x="145" y="44"/>
                <a:pt x="143" y="41"/>
                <a:pt x="141" y="40"/>
              </a:cubicBezTo>
              <a:cubicBezTo>
                <a:pt x="138" y="39"/>
                <a:pt x="138" y="40"/>
                <a:pt x="136" y="41"/>
              </a:cubicBezTo>
              <a:cubicBezTo>
                <a:pt x="134" y="42"/>
                <a:pt x="132" y="42"/>
                <a:pt x="130" y="42"/>
              </a:cubicBezTo>
              <a:cubicBezTo>
                <a:pt x="126" y="41"/>
                <a:pt x="122" y="40"/>
                <a:pt x="118" y="41"/>
              </a:cubicBezTo>
              <a:cubicBezTo>
                <a:pt x="115" y="41"/>
                <a:pt x="113" y="43"/>
                <a:pt x="111" y="44"/>
              </a:cubicBezTo>
              <a:cubicBezTo>
                <a:pt x="109" y="45"/>
                <a:pt x="105" y="45"/>
                <a:pt x="103" y="45"/>
              </a:cubicBezTo>
              <a:cubicBezTo>
                <a:pt x="99" y="44"/>
                <a:pt x="97" y="40"/>
                <a:pt x="93" y="40"/>
              </a:cubicBezTo>
              <a:cubicBezTo>
                <a:pt x="92" y="40"/>
                <a:pt x="92" y="41"/>
                <a:pt x="91" y="41"/>
              </a:cubicBezTo>
              <a:cubicBezTo>
                <a:pt x="90" y="41"/>
                <a:pt x="88" y="40"/>
                <a:pt x="87" y="39"/>
              </a:cubicBezTo>
              <a:cubicBezTo>
                <a:pt x="84" y="38"/>
                <a:pt x="82" y="37"/>
                <a:pt x="79" y="36"/>
              </a:cubicBezTo>
              <a:cubicBezTo>
                <a:pt x="78" y="35"/>
                <a:pt x="76" y="35"/>
                <a:pt x="75" y="35"/>
              </a:cubicBezTo>
              <a:cubicBezTo>
                <a:pt x="73" y="34"/>
                <a:pt x="72" y="33"/>
                <a:pt x="70" y="33"/>
              </a:cubicBezTo>
              <a:cubicBezTo>
                <a:pt x="67" y="31"/>
                <a:pt x="64" y="31"/>
                <a:pt x="61" y="31"/>
              </a:cubicBezTo>
              <a:cubicBezTo>
                <a:pt x="56" y="31"/>
                <a:pt x="52" y="30"/>
                <a:pt x="47" y="30"/>
              </a:cubicBezTo>
              <a:cubicBezTo>
                <a:pt x="43" y="30"/>
                <a:pt x="41" y="34"/>
                <a:pt x="38" y="33"/>
              </a:cubicBezTo>
              <a:cubicBezTo>
                <a:pt x="36" y="33"/>
                <a:pt x="35" y="32"/>
                <a:pt x="33" y="32"/>
              </a:cubicBezTo>
              <a:cubicBezTo>
                <a:pt x="31" y="32"/>
                <a:pt x="30" y="32"/>
                <a:pt x="28" y="31"/>
              </a:cubicBezTo>
              <a:cubicBezTo>
                <a:pt x="26" y="29"/>
                <a:pt x="26" y="24"/>
                <a:pt x="26" y="22"/>
              </a:cubicBezTo>
              <a:cubicBezTo>
                <a:pt x="26" y="21"/>
                <a:pt x="26" y="18"/>
                <a:pt x="27" y="18"/>
              </a:cubicBezTo>
              <a:cubicBezTo>
                <a:pt x="28" y="17"/>
                <a:pt x="30" y="16"/>
                <a:pt x="31" y="15"/>
              </a:cubicBezTo>
              <a:cubicBezTo>
                <a:pt x="33" y="14"/>
                <a:pt x="36" y="13"/>
                <a:pt x="35" y="10"/>
              </a:cubicBezTo>
              <a:cubicBezTo>
                <a:pt x="34" y="7"/>
                <a:pt x="29" y="6"/>
                <a:pt x="26" y="4"/>
              </a:cubicBezTo>
              <a:cubicBezTo>
                <a:pt x="25" y="3"/>
                <a:pt x="24" y="2"/>
                <a:pt x="22" y="1"/>
              </a:cubicBezTo>
              <a:cubicBezTo>
                <a:pt x="20" y="1"/>
                <a:pt x="18" y="0"/>
                <a:pt x="16" y="0"/>
              </a:cubicBezTo>
              <a:cubicBezTo>
                <a:pt x="16" y="3"/>
                <a:pt x="16" y="6"/>
                <a:pt x="16" y="9"/>
              </a:cubicBezTo>
              <a:cubicBezTo>
                <a:pt x="16" y="10"/>
                <a:pt x="16" y="11"/>
                <a:pt x="15" y="12"/>
              </a:cubicBezTo>
              <a:cubicBezTo>
                <a:pt x="15" y="12"/>
                <a:pt x="13" y="12"/>
                <a:pt x="12" y="12"/>
              </a:cubicBezTo>
              <a:cubicBezTo>
                <a:pt x="12" y="12"/>
                <a:pt x="10" y="12"/>
                <a:pt x="10" y="13"/>
              </a:cubicBezTo>
              <a:cubicBezTo>
                <a:pt x="8" y="14"/>
                <a:pt x="8" y="17"/>
                <a:pt x="6" y="19"/>
              </a:cubicBezTo>
              <a:cubicBezTo>
                <a:pt x="6" y="20"/>
                <a:pt x="5" y="20"/>
                <a:pt x="5" y="21"/>
              </a:cubicBezTo>
              <a:cubicBezTo>
                <a:pt x="5" y="22"/>
                <a:pt x="5" y="22"/>
                <a:pt x="5" y="23"/>
              </a:cubicBezTo>
              <a:cubicBezTo>
                <a:pt x="4" y="25"/>
                <a:pt x="3" y="25"/>
                <a:pt x="2" y="26"/>
              </a:cubicBezTo>
              <a:cubicBezTo>
                <a:pt x="2" y="27"/>
                <a:pt x="1" y="28"/>
                <a:pt x="1" y="30"/>
              </a:cubicBezTo>
              <a:cubicBezTo>
                <a:pt x="1" y="32"/>
                <a:pt x="1" y="37"/>
                <a:pt x="1" y="39"/>
              </a:cubicBezTo>
              <a:cubicBezTo>
                <a:pt x="2" y="41"/>
                <a:pt x="3" y="43"/>
                <a:pt x="4" y="44"/>
              </a:cubicBezTo>
              <a:cubicBezTo>
                <a:pt x="4" y="44"/>
                <a:pt x="4" y="45"/>
                <a:pt x="4" y="45"/>
              </a:cubicBezTo>
              <a:cubicBezTo>
                <a:pt x="5" y="45"/>
                <a:pt x="5" y="45"/>
                <a:pt x="5" y="46"/>
              </a:cubicBezTo>
              <a:cubicBezTo>
                <a:pt x="6" y="46"/>
                <a:pt x="5" y="48"/>
                <a:pt x="6" y="49"/>
              </a:cubicBezTo>
              <a:cubicBezTo>
                <a:pt x="6" y="50"/>
                <a:pt x="6" y="49"/>
                <a:pt x="7" y="50"/>
              </a:cubicBezTo>
              <a:cubicBezTo>
                <a:pt x="7" y="50"/>
                <a:pt x="7" y="51"/>
                <a:pt x="7" y="52"/>
              </a:cubicBezTo>
              <a:cubicBezTo>
                <a:pt x="7" y="53"/>
                <a:pt x="8" y="54"/>
                <a:pt x="8" y="54"/>
              </a:cubicBezTo>
              <a:cubicBezTo>
                <a:pt x="8" y="55"/>
                <a:pt x="9" y="56"/>
                <a:pt x="9" y="56"/>
              </a:cubicBezTo>
              <a:cubicBezTo>
                <a:pt x="10" y="57"/>
                <a:pt x="10" y="57"/>
                <a:pt x="11" y="58"/>
              </a:cubicBezTo>
              <a:cubicBezTo>
                <a:pt x="12" y="60"/>
                <a:pt x="13" y="61"/>
                <a:pt x="14" y="63"/>
              </a:cubicBezTo>
              <a:cubicBezTo>
                <a:pt x="12" y="64"/>
                <a:pt x="10" y="62"/>
                <a:pt x="8" y="62"/>
              </a:cubicBezTo>
              <a:cubicBezTo>
                <a:pt x="7" y="62"/>
                <a:pt x="7" y="65"/>
                <a:pt x="8" y="66"/>
              </a:cubicBezTo>
              <a:cubicBezTo>
                <a:pt x="9" y="66"/>
                <a:pt x="11" y="66"/>
                <a:pt x="12" y="66"/>
              </a:cubicBezTo>
              <a:cubicBezTo>
                <a:pt x="14" y="67"/>
                <a:pt x="16" y="66"/>
                <a:pt x="17" y="67"/>
              </a:cubicBezTo>
              <a:cubicBezTo>
                <a:pt x="19" y="67"/>
                <a:pt x="19" y="68"/>
                <a:pt x="20" y="69"/>
              </a:cubicBezTo>
              <a:cubicBezTo>
                <a:pt x="21" y="70"/>
                <a:pt x="21" y="71"/>
                <a:pt x="22" y="72"/>
              </a:cubicBezTo>
              <a:cubicBezTo>
                <a:pt x="23" y="73"/>
                <a:pt x="24" y="73"/>
                <a:pt x="24" y="74"/>
              </a:cubicBezTo>
              <a:cubicBezTo>
                <a:pt x="24" y="76"/>
                <a:pt x="26" y="78"/>
                <a:pt x="27" y="79"/>
              </a:cubicBezTo>
              <a:cubicBezTo>
                <a:pt x="28" y="80"/>
                <a:pt x="29" y="81"/>
                <a:pt x="29" y="82"/>
              </a:cubicBezTo>
              <a:cubicBezTo>
                <a:pt x="29" y="82"/>
                <a:pt x="30" y="83"/>
                <a:pt x="30" y="83"/>
              </a:cubicBezTo>
              <a:cubicBezTo>
                <a:pt x="30" y="84"/>
                <a:pt x="31" y="84"/>
                <a:pt x="31" y="84"/>
              </a:cubicBezTo>
              <a:cubicBezTo>
                <a:pt x="32" y="87"/>
                <a:pt x="29" y="89"/>
                <a:pt x="28" y="90"/>
              </a:cubicBezTo>
              <a:cubicBezTo>
                <a:pt x="27" y="92"/>
                <a:pt x="24" y="92"/>
                <a:pt x="22" y="94"/>
              </a:cubicBezTo>
              <a:cubicBezTo>
                <a:pt x="20" y="96"/>
                <a:pt x="20" y="98"/>
                <a:pt x="19" y="100"/>
              </a:cubicBezTo>
              <a:cubicBezTo>
                <a:pt x="19" y="101"/>
                <a:pt x="19" y="103"/>
                <a:pt x="19" y="103"/>
              </a:cubicBezTo>
              <a:cubicBezTo>
                <a:pt x="18" y="104"/>
                <a:pt x="16" y="105"/>
                <a:pt x="16" y="105"/>
              </a:cubicBezTo>
              <a:cubicBezTo>
                <a:pt x="15" y="106"/>
                <a:pt x="15" y="105"/>
                <a:pt x="14" y="106"/>
              </a:cubicBezTo>
              <a:cubicBezTo>
                <a:pt x="13" y="106"/>
                <a:pt x="13" y="106"/>
                <a:pt x="12" y="107"/>
              </a:cubicBezTo>
              <a:cubicBezTo>
                <a:pt x="11" y="107"/>
                <a:pt x="11" y="106"/>
                <a:pt x="10" y="106"/>
              </a:cubicBezTo>
              <a:cubicBezTo>
                <a:pt x="9" y="106"/>
                <a:pt x="8" y="106"/>
                <a:pt x="7" y="106"/>
              </a:cubicBezTo>
              <a:cubicBezTo>
                <a:pt x="6" y="106"/>
                <a:pt x="2" y="107"/>
                <a:pt x="1" y="108"/>
              </a:cubicBezTo>
              <a:cubicBezTo>
                <a:pt x="1" y="109"/>
                <a:pt x="1" y="111"/>
                <a:pt x="1" y="112"/>
              </a:cubicBezTo>
              <a:cubicBezTo>
                <a:pt x="1" y="113"/>
                <a:pt x="2" y="114"/>
                <a:pt x="2" y="115"/>
              </a:cubicBezTo>
              <a:cubicBezTo>
                <a:pt x="3" y="117"/>
                <a:pt x="2" y="119"/>
                <a:pt x="1" y="121"/>
              </a:cubicBezTo>
              <a:cubicBezTo>
                <a:pt x="1" y="123"/>
                <a:pt x="0" y="124"/>
                <a:pt x="0" y="126"/>
              </a:cubicBezTo>
              <a:cubicBezTo>
                <a:pt x="0" y="129"/>
                <a:pt x="0" y="129"/>
                <a:pt x="1" y="131"/>
              </a:cubicBezTo>
              <a:cubicBezTo>
                <a:pt x="2" y="132"/>
                <a:pt x="2" y="132"/>
                <a:pt x="3" y="133"/>
              </a:cubicBezTo>
              <a:cubicBezTo>
                <a:pt x="4" y="134"/>
                <a:pt x="4" y="133"/>
                <a:pt x="4" y="135"/>
              </a:cubicBezTo>
              <a:cubicBezTo>
                <a:pt x="5" y="137"/>
                <a:pt x="6" y="137"/>
                <a:pt x="7" y="139"/>
              </a:cubicBezTo>
              <a:cubicBezTo>
                <a:pt x="7" y="140"/>
                <a:pt x="7" y="142"/>
                <a:pt x="8" y="143"/>
              </a:cubicBezTo>
              <a:cubicBezTo>
                <a:pt x="9" y="145"/>
                <a:pt x="9" y="145"/>
                <a:pt x="9" y="147"/>
              </a:cubicBezTo>
              <a:cubicBezTo>
                <a:pt x="9" y="148"/>
                <a:pt x="8" y="150"/>
                <a:pt x="7" y="151"/>
              </a:cubicBezTo>
              <a:cubicBezTo>
                <a:pt x="5" y="152"/>
                <a:pt x="3" y="153"/>
                <a:pt x="1" y="153"/>
              </a:cubicBezTo>
              <a:cubicBezTo>
                <a:pt x="2" y="158"/>
                <a:pt x="2" y="158"/>
                <a:pt x="2" y="158"/>
              </a:cubicBezTo>
              <a:cubicBezTo>
                <a:pt x="2" y="159"/>
                <a:pt x="2" y="160"/>
                <a:pt x="3" y="161"/>
              </a:cubicBezTo>
              <a:cubicBezTo>
                <a:pt x="3" y="162"/>
                <a:pt x="3" y="162"/>
                <a:pt x="4" y="163"/>
              </a:cubicBezTo>
              <a:cubicBezTo>
                <a:pt x="4" y="163"/>
                <a:pt x="4" y="164"/>
                <a:pt x="4" y="164"/>
              </a:cubicBezTo>
              <a:cubicBezTo>
                <a:pt x="4" y="164"/>
                <a:pt x="4" y="164"/>
                <a:pt x="4" y="165"/>
              </a:cubicBezTo>
              <a:cubicBezTo>
                <a:pt x="4" y="165"/>
                <a:pt x="4" y="165"/>
                <a:pt x="4" y="166"/>
              </a:cubicBezTo>
              <a:cubicBezTo>
                <a:pt x="4" y="166"/>
                <a:pt x="5" y="166"/>
                <a:pt x="6" y="166"/>
              </a:cubicBezTo>
              <a:cubicBezTo>
                <a:pt x="6" y="166"/>
                <a:pt x="6" y="167"/>
                <a:pt x="7" y="167"/>
              </a:cubicBezTo>
              <a:cubicBezTo>
                <a:pt x="7" y="168"/>
                <a:pt x="7" y="169"/>
                <a:pt x="8" y="170"/>
              </a:cubicBezTo>
              <a:cubicBezTo>
                <a:pt x="9" y="170"/>
                <a:pt x="10" y="170"/>
                <a:pt x="11" y="171"/>
              </a:cubicBezTo>
              <a:cubicBezTo>
                <a:pt x="12" y="171"/>
                <a:pt x="13" y="170"/>
                <a:pt x="15" y="171"/>
              </a:cubicBezTo>
              <a:cubicBezTo>
                <a:pt x="16" y="171"/>
                <a:pt x="17" y="172"/>
                <a:pt x="18" y="173"/>
              </a:cubicBezTo>
              <a:cubicBezTo>
                <a:pt x="19" y="173"/>
                <a:pt x="20" y="174"/>
                <a:pt x="21" y="174"/>
              </a:cubicBezTo>
              <a:cubicBezTo>
                <a:pt x="22" y="174"/>
                <a:pt x="22" y="174"/>
                <a:pt x="23" y="175"/>
              </a:cubicBezTo>
              <a:cubicBezTo>
                <a:pt x="23" y="175"/>
                <a:pt x="23" y="175"/>
                <a:pt x="23" y="176"/>
              </a:cubicBezTo>
              <a:cubicBezTo>
                <a:pt x="23" y="176"/>
                <a:pt x="24" y="177"/>
                <a:pt x="24" y="178"/>
              </a:cubicBezTo>
              <a:cubicBezTo>
                <a:pt x="24" y="179"/>
                <a:pt x="24" y="180"/>
                <a:pt x="24" y="181"/>
              </a:cubicBezTo>
              <a:cubicBezTo>
                <a:pt x="24" y="182"/>
                <a:pt x="25" y="182"/>
                <a:pt x="25" y="183"/>
              </a:cubicBezTo>
              <a:cubicBezTo>
                <a:pt x="25" y="183"/>
                <a:pt x="25" y="184"/>
                <a:pt x="25" y="185"/>
              </a:cubicBezTo>
              <a:cubicBezTo>
                <a:pt x="25" y="186"/>
                <a:pt x="26" y="186"/>
                <a:pt x="26" y="187"/>
              </a:cubicBezTo>
              <a:cubicBezTo>
                <a:pt x="26" y="188"/>
                <a:pt x="26" y="189"/>
                <a:pt x="26" y="190"/>
              </a:cubicBezTo>
              <a:cubicBezTo>
                <a:pt x="26" y="190"/>
                <a:pt x="26" y="191"/>
                <a:pt x="26" y="192"/>
              </a:cubicBezTo>
              <a:cubicBezTo>
                <a:pt x="27" y="193"/>
                <a:pt x="27" y="194"/>
                <a:pt x="28" y="195"/>
              </a:cubicBezTo>
              <a:cubicBezTo>
                <a:pt x="29" y="196"/>
                <a:pt x="32" y="196"/>
                <a:pt x="32" y="198"/>
              </a:cubicBezTo>
              <a:cubicBezTo>
                <a:pt x="32" y="199"/>
                <a:pt x="31" y="199"/>
                <a:pt x="31" y="200"/>
              </a:cubicBezTo>
              <a:cubicBezTo>
                <a:pt x="31" y="200"/>
                <a:pt x="31" y="200"/>
                <a:pt x="31" y="200"/>
              </a:cubicBezTo>
              <a:cubicBezTo>
                <a:pt x="31" y="201"/>
                <a:pt x="30" y="201"/>
                <a:pt x="29" y="202"/>
              </a:cubicBezTo>
              <a:cubicBezTo>
                <a:pt x="28" y="203"/>
                <a:pt x="26" y="204"/>
                <a:pt x="26" y="206"/>
              </a:cubicBezTo>
              <a:cubicBezTo>
                <a:pt x="26" y="207"/>
                <a:pt x="27" y="209"/>
                <a:pt x="28" y="211"/>
              </a:cubicBezTo>
              <a:cubicBezTo>
                <a:pt x="28" y="211"/>
                <a:pt x="28" y="212"/>
                <a:pt x="28" y="213"/>
              </a:cubicBezTo>
              <a:cubicBezTo>
                <a:pt x="28" y="217"/>
                <a:pt x="27" y="220"/>
                <a:pt x="27" y="224"/>
              </a:cubicBezTo>
              <a:cubicBezTo>
                <a:pt x="27" y="225"/>
                <a:pt x="27" y="225"/>
                <a:pt x="27" y="226"/>
              </a:cubicBezTo>
              <a:cubicBezTo>
                <a:pt x="27" y="226"/>
                <a:pt x="27" y="226"/>
                <a:pt x="27" y="226"/>
              </a:cubicBezTo>
              <a:cubicBezTo>
                <a:pt x="28" y="227"/>
                <a:pt x="29" y="228"/>
                <a:pt x="30" y="229"/>
              </a:cubicBezTo>
              <a:cubicBezTo>
                <a:pt x="31" y="229"/>
                <a:pt x="31" y="230"/>
                <a:pt x="32" y="231"/>
              </a:cubicBezTo>
              <a:cubicBezTo>
                <a:pt x="33" y="232"/>
                <a:pt x="34" y="231"/>
                <a:pt x="36" y="231"/>
              </a:cubicBezTo>
              <a:cubicBezTo>
                <a:pt x="37" y="231"/>
                <a:pt x="39" y="231"/>
                <a:pt x="41" y="231"/>
              </a:cubicBezTo>
              <a:cubicBezTo>
                <a:pt x="44" y="231"/>
                <a:pt x="46" y="231"/>
                <a:pt x="49" y="230"/>
              </a:cubicBezTo>
              <a:cubicBezTo>
                <a:pt x="51" y="229"/>
                <a:pt x="55" y="227"/>
                <a:pt x="57" y="228"/>
              </a:cubicBezTo>
              <a:cubicBezTo>
                <a:pt x="58" y="228"/>
                <a:pt x="59" y="229"/>
                <a:pt x="60" y="229"/>
              </a:cubicBezTo>
              <a:cubicBezTo>
                <a:pt x="62" y="229"/>
                <a:pt x="63" y="229"/>
                <a:pt x="64" y="229"/>
              </a:cubicBezTo>
              <a:cubicBezTo>
                <a:pt x="66" y="228"/>
                <a:pt x="68" y="229"/>
                <a:pt x="70" y="228"/>
              </a:cubicBezTo>
              <a:cubicBezTo>
                <a:pt x="72" y="228"/>
                <a:pt x="75" y="227"/>
                <a:pt x="76" y="226"/>
              </a:cubicBezTo>
              <a:cubicBezTo>
                <a:pt x="77" y="225"/>
                <a:pt x="77" y="224"/>
                <a:pt x="78" y="224"/>
              </a:cubicBezTo>
              <a:cubicBezTo>
                <a:pt x="79" y="224"/>
                <a:pt x="80" y="224"/>
                <a:pt x="80" y="224"/>
              </a:cubicBezTo>
              <a:cubicBezTo>
                <a:pt x="81" y="224"/>
                <a:pt x="82" y="223"/>
                <a:pt x="83" y="222"/>
              </a:cubicBezTo>
              <a:cubicBezTo>
                <a:pt x="85" y="224"/>
                <a:pt x="88" y="223"/>
                <a:pt x="89" y="220"/>
              </a:cubicBezTo>
              <a:cubicBezTo>
                <a:pt x="89" y="219"/>
                <a:pt x="88" y="215"/>
                <a:pt x="91" y="216"/>
              </a:cubicBezTo>
              <a:cubicBezTo>
                <a:pt x="92" y="217"/>
                <a:pt x="93" y="218"/>
                <a:pt x="94" y="218"/>
              </a:cubicBezTo>
              <a:cubicBezTo>
                <a:pt x="95" y="218"/>
                <a:pt x="97" y="218"/>
                <a:pt x="98" y="218"/>
              </a:cubicBezTo>
              <a:cubicBezTo>
                <a:pt x="100" y="218"/>
                <a:pt x="101" y="219"/>
                <a:pt x="103" y="218"/>
              </a:cubicBezTo>
              <a:cubicBezTo>
                <a:pt x="103" y="218"/>
                <a:pt x="103" y="217"/>
                <a:pt x="104" y="217"/>
              </a:cubicBezTo>
              <a:cubicBezTo>
                <a:pt x="104" y="216"/>
                <a:pt x="105" y="217"/>
                <a:pt x="105" y="216"/>
              </a:cubicBezTo>
              <a:cubicBezTo>
                <a:pt x="107" y="216"/>
                <a:pt x="106" y="218"/>
                <a:pt x="108" y="218"/>
              </a:cubicBezTo>
              <a:cubicBezTo>
                <a:pt x="109" y="218"/>
                <a:pt x="110" y="216"/>
                <a:pt x="110" y="218"/>
              </a:cubicBezTo>
              <a:cubicBezTo>
                <a:pt x="111" y="217"/>
                <a:pt x="113" y="216"/>
                <a:pt x="114" y="217"/>
              </a:cubicBezTo>
              <a:cubicBezTo>
                <a:pt x="115" y="218"/>
                <a:pt x="114" y="221"/>
                <a:pt x="115" y="222"/>
              </a:cubicBezTo>
              <a:cubicBezTo>
                <a:pt x="115" y="222"/>
                <a:pt x="116" y="223"/>
                <a:pt x="116" y="223"/>
              </a:cubicBezTo>
              <a:cubicBezTo>
                <a:pt x="116" y="224"/>
                <a:pt x="117" y="225"/>
                <a:pt x="118" y="225"/>
              </a:cubicBezTo>
              <a:cubicBezTo>
                <a:pt x="120" y="226"/>
                <a:pt x="122" y="226"/>
                <a:pt x="124" y="228"/>
              </a:cubicBezTo>
              <a:cubicBezTo>
                <a:pt x="124" y="229"/>
                <a:pt x="125" y="230"/>
                <a:pt x="126" y="231"/>
              </a:cubicBezTo>
              <a:cubicBezTo>
                <a:pt x="126" y="231"/>
                <a:pt x="126" y="231"/>
                <a:pt x="127" y="232"/>
              </a:cubicBezTo>
              <a:cubicBezTo>
                <a:pt x="128" y="232"/>
                <a:pt x="128" y="234"/>
                <a:pt x="129" y="235"/>
              </a:cubicBezTo>
              <a:cubicBezTo>
                <a:pt x="130" y="236"/>
                <a:pt x="130" y="235"/>
                <a:pt x="131" y="234"/>
              </a:cubicBezTo>
              <a:cubicBezTo>
                <a:pt x="133" y="234"/>
                <a:pt x="135" y="233"/>
                <a:pt x="137" y="233"/>
              </a:cubicBezTo>
              <a:cubicBezTo>
                <a:pt x="138" y="234"/>
                <a:pt x="138" y="235"/>
                <a:pt x="139" y="235"/>
              </a:cubicBezTo>
              <a:cubicBezTo>
                <a:pt x="140" y="236"/>
                <a:pt x="141" y="236"/>
                <a:pt x="142" y="236"/>
              </a:cubicBezTo>
              <a:cubicBezTo>
                <a:pt x="143" y="238"/>
                <a:pt x="144" y="237"/>
                <a:pt x="146" y="237"/>
              </a:cubicBezTo>
              <a:cubicBezTo>
                <a:pt x="147" y="237"/>
                <a:pt x="148" y="238"/>
                <a:pt x="148" y="238"/>
              </a:cubicBezTo>
              <a:cubicBezTo>
                <a:pt x="150" y="239"/>
                <a:pt x="151" y="241"/>
                <a:pt x="152" y="241"/>
              </a:cubicBezTo>
              <a:cubicBezTo>
                <a:pt x="153" y="242"/>
                <a:pt x="154" y="241"/>
                <a:pt x="155" y="241"/>
              </a:cubicBezTo>
              <a:cubicBezTo>
                <a:pt x="155" y="242"/>
                <a:pt x="156" y="242"/>
                <a:pt x="156" y="242"/>
              </a:cubicBezTo>
              <a:cubicBezTo>
                <a:pt x="158" y="242"/>
                <a:pt x="160" y="242"/>
                <a:pt x="162" y="242"/>
              </a:cubicBezTo>
              <a:cubicBezTo>
                <a:pt x="167" y="242"/>
                <a:pt x="173" y="241"/>
                <a:pt x="178" y="241"/>
              </a:cubicBezTo>
              <a:cubicBezTo>
                <a:pt x="178" y="239"/>
                <a:pt x="178" y="237"/>
                <a:pt x="176" y="236"/>
              </a:cubicBezTo>
              <a:cubicBezTo>
                <a:pt x="179" y="235"/>
                <a:pt x="181" y="239"/>
                <a:pt x="184" y="238"/>
              </a:cubicBezTo>
              <a:cubicBezTo>
                <a:pt x="185" y="237"/>
                <a:pt x="185" y="237"/>
                <a:pt x="186" y="237"/>
              </a:cubicBezTo>
              <a:cubicBezTo>
                <a:pt x="187" y="237"/>
                <a:pt x="188" y="238"/>
                <a:pt x="189" y="238"/>
              </a:cubicBezTo>
              <a:cubicBezTo>
                <a:pt x="191" y="239"/>
                <a:pt x="192" y="240"/>
                <a:pt x="195" y="239"/>
              </a:cubicBezTo>
              <a:cubicBezTo>
                <a:pt x="196" y="239"/>
                <a:pt x="198" y="238"/>
                <a:pt x="199" y="238"/>
              </a:cubicBezTo>
              <a:cubicBezTo>
                <a:pt x="200" y="237"/>
                <a:pt x="201" y="236"/>
                <a:pt x="202" y="236"/>
              </a:cubicBezTo>
              <a:cubicBezTo>
                <a:pt x="203" y="235"/>
                <a:pt x="204" y="235"/>
                <a:pt x="205" y="235"/>
              </a:cubicBezTo>
              <a:cubicBezTo>
                <a:pt x="207" y="233"/>
                <a:pt x="206" y="230"/>
                <a:pt x="206" y="227"/>
              </a:cubicBezTo>
              <a:cubicBezTo>
                <a:pt x="206" y="227"/>
                <a:pt x="206" y="226"/>
                <a:pt x="206" y="226"/>
              </a:cubicBezTo>
              <a:cubicBezTo>
                <a:pt x="206" y="224"/>
                <a:pt x="207" y="224"/>
                <a:pt x="207" y="223"/>
              </a:cubicBezTo>
              <a:cubicBezTo>
                <a:pt x="208" y="221"/>
                <a:pt x="207" y="220"/>
                <a:pt x="207" y="218"/>
              </a:cubicBezTo>
              <a:cubicBezTo>
                <a:pt x="207" y="215"/>
                <a:pt x="204" y="214"/>
                <a:pt x="203" y="211"/>
              </a:cubicBezTo>
              <a:cubicBezTo>
                <a:pt x="202" y="207"/>
                <a:pt x="205" y="205"/>
                <a:pt x="209" y="205"/>
              </a:cubicBezTo>
              <a:cubicBezTo>
                <a:pt x="211" y="205"/>
                <a:pt x="213" y="207"/>
                <a:pt x="215" y="208"/>
              </a:cubicBezTo>
              <a:cubicBezTo>
                <a:pt x="217" y="208"/>
                <a:pt x="220" y="210"/>
                <a:pt x="223" y="210"/>
              </a:cubicBezTo>
              <a:cubicBezTo>
                <a:pt x="223" y="208"/>
                <a:pt x="223" y="206"/>
                <a:pt x="223" y="204"/>
              </a:cubicBezTo>
              <a:cubicBezTo>
                <a:pt x="224" y="202"/>
                <a:pt x="224" y="201"/>
                <a:pt x="225" y="200"/>
              </a:cubicBezTo>
              <a:cubicBezTo>
                <a:pt x="227" y="198"/>
                <a:pt x="227" y="198"/>
                <a:pt x="230" y="198"/>
              </a:cubicBezTo>
              <a:cubicBezTo>
                <a:pt x="229" y="197"/>
                <a:pt x="230" y="197"/>
                <a:pt x="230" y="197"/>
              </a:cubicBezTo>
              <a:cubicBezTo>
                <a:pt x="230" y="196"/>
                <a:pt x="231" y="196"/>
                <a:pt x="231" y="196"/>
              </a:cubicBezTo>
              <a:cubicBezTo>
                <a:pt x="232" y="195"/>
                <a:pt x="232" y="195"/>
                <a:pt x="233" y="194"/>
              </a:cubicBezTo>
              <a:cubicBezTo>
                <a:pt x="233" y="194"/>
                <a:pt x="233" y="193"/>
                <a:pt x="233" y="193"/>
              </a:cubicBezTo>
              <a:cubicBezTo>
                <a:pt x="235" y="191"/>
                <a:pt x="237" y="190"/>
                <a:pt x="238" y="189"/>
              </a:cubicBezTo>
              <a:cubicBezTo>
                <a:pt x="240" y="189"/>
                <a:pt x="242" y="189"/>
                <a:pt x="244" y="188"/>
              </a:cubicBezTo>
              <a:cubicBezTo>
                <a:pt x="245" y="188"/>
                <a:pt x="246" y="187"/>
                <a:pt x="247" y="187"/>
              </a:cubicBezTo>
              <a:cubicBezTo>
                <a:pt x="249" y="188"/>
                <a:pt x="249" y="188"/>
                <a:pt x="251" y="187"/>
              </a:cubicBezTo>
              <a:cubicBezTo>
                <a:pt x="254" y="185"/>
                <a:pt x="256" y="183"/>
                <a:pt x="260" y="181"/>
              </a:cubicBezTo>
              <a:cubicBezTo>
                <a:pt x="262" y="180"/>
                <a:pt x="263" y="177"/>
                <a:pt x="266" y="179"/>
              </a:cubicBezTo>
              <a:cubicBezTo>
                <a:pt x="268" y="180"/>
                <a:pt x="270" y="183"/>
                <a:pt x="273" y="183"/>
              </a:cubicBezTo>
              <a:cubicBezTo>
                <a:pt x="275" y="183"/>
                <a:pt x="276" y="182"/>
                <a:pt x="277" y="183"/>
              </a:cubicBezTo>
              <a:cubicBezTo>
                <a:pt x="278" y="183"/>
                <a:pt x="278" y="184"/>
                <a:pt x="279" y="185"/>
              </a:cubicBezTo>
              <a:cubicBezTo>
                <a:pt x="281" y="185"/>
                <a:pt x="281" y="185"/>
                <a:pt x="282" y="187"/>
              </a:cubicBezTo>
              <a:cubicBezTo>
                <a:pt x="283" y="188"/>
                <a:pt x="285" y="190"/>
                <a:pt x="286" y="191"/>
              </a:cubicBezTo>
              <a:cubicBezTo>
                <a:pt x="287" y="193"/>
                <a:pt x="286" y="193"/>
                <a:pt x="288" y="193"/>
              </a:cubicBezTo>
              <a:cubicBezTo>
                <a:pt x="290" y="193"/>
                <a:pt x="291" y="192"/>
                <a:pt x="292" y="192"/>
              </a:cubicBezTo>
              <a:cubicBezTo>
                <a:pt x="294" y="191"/>
                <a:pt x="296" y="190"/>
                <a:pt x="298" y="190"/>
              </a:cubicBezTo>
              <a:cubicBezTo>
                <a:pt x="301" y="190"/>
                <a:pt x="303" y="189"/>
                <a:pt x="306" y="188"/>
              </a:cubicBezTo>
              <a:cubicBezTo>
                <a:pt x="308" y="188"/>
                <a:pt x="309" y="189"/>
                <a:pt x="310" y="189"/>
              </a:cubicBezTo>
              <a:cubicBezTo>
                <a:pt x="311" y="189"/>
                <a:pt x="314" y="189"/>
                <a:pt x="315" y="188"/>
              </a:cubicBezTo>
              <a:cubicBezTo>
                <a:pt x="316" y="187"/>
                <a:pt x="315" y="182"/>
                <a:pt x="314" y="181"/>
              </a:cubicBezTo>
              <a:cubicBezTo>
                <a:pt x="313" y="181"/>
                <a:pt x="312" y="181"/>
                <a:pt x="311" y="180"/>
              </a:cubicBezTo>
              <a:cubicBezTo>
                <a:pt x="309" y="179"/>
                <a:pt x="308" y="177"/>
                <a:pt x="307" y="175"/>
              </a:cubicBezTo>
              <a:cubicBezTo>
                <a:pt x="305" y="173"/>
                <a:pt x="303" y="171"/>
                <a:pt x="302" y="169"/>
              </a:cubicBezTo>
              <a:cubicBezTo>
                <a:pt x="301" y="168"/>
                <a:pt x="300" y="167"/>
                <a:pt x="301" y="166"/>
              </a:cubicBezTo>
              <a:cubicBezTo>
                <a:pt x="301" y="167"/>
                <a:pt x="302" y="165"/>
                <a:pt x="302" y="165"/>
              </a:cubicBezTo>
              <a:cubicBezTo>
                <a:pt x="303" y="165"/>
                <a:pt x="304" y="164"/>
                <a:pt x="304" y="164"/>
              </a:cubicBezTo>
              <a:cubicBezTo>
                <a:pt x="305" y="163"/>
                <a:pt x="305" y="162"/>
                <a:pt x="304" y="161"/>
              </a:cubicBezTo>
              <a:cubicBezTo>
                <a:pt x="304" y="159"/>
                <a:pt x="302" y="158"/>
                <a:pt x="301" y="156"/>
              </a:cubicBezTo>
              <a:cubicBezTo>
                <a:pt x="301" y="155"/>
                <a:pt x="302" y="154"/>
                <a:pt x="300" y="154"/>
              </a:cubicBezTo>
              <a:cubicBezTo>
                <a:pt x="298" y="153"/>
                <a:pt x="297" y="154"/>
                <a:pt x="295" y="153"/>
              </a:cubicBezTo>
              <a:cubicBezTo>
                <a:pt x="294" y="152"/>
                <a:pt x="293" y="151"/>
                <a:pt x="292" y="150"/>
              </a:cubicBezTo>
              <a:cubicBezTo>
                <a:pt x="291" y="149"/>
                <a:pt x="286" y="146"/>
                <a:pt x="285" y="147"/>
              </a:cubicBezTo>
              <a:cubicBezTo>
                <a:pt x="284" y="147"/>
                <a:pt x="284" y="148"/>
                <a:pt x="284" y="148"/>
              </a:cubicBezTo>
              <a:cubicBezTo>
                <a:pt x="283" y="148"/>
                <a:pt x="282" y="148"/>
                <a:pt x="282" y="148"/>
              </a:cubicBezTo>
              <a:cubicBezTo>
                <a:pt x="281" y="146"/>
                <a:pt x="281" y="145"/>
                <a:pt x="283" y="144"/>
              </a:cubicBezTo>
              <a:cubicBezTo>
                <a:pt x="284" y="144"/>
                <a:pt x="285" y="143"/>
                <a:pt x="286" y="143"/>
              </a:cubicBezTo>
              <a:cubicBezTo>
                <a:pt x="287" y="142"/>
                <a:pt x="289" y="143"/>
                <a:pt x="290" y="143"/>
              </a:cubicBezTo>
              <a:cubicBezTo>
                <a:pt x="292" y="142"/>
                <a:pt x="291" y="142"/>
                <a:pt x="292" y="140"/>
              </a:cubicBezTo>
              <a:cubicBezTo>
                <a:pt x="292" y="139"/>
                <a:pt x="292" y="138"/>
                <a:pt x="293" y="137"/>
              </a:cubicBezTo>
              <a:cubicBezTo>
                <a:pt x="293" y="136"/>
                <a:pt x="293" y="134"/>
                <a:pt x="294" y="135"/>
              </a:cubicBezTo>
              <a:cubicBezTo>
                <a:pt x="295" y="136"/>
                <a:pt x="297" y="138"/>
                <a:pt x="298" y="138"/>
              </a:cubicBezTo>
              <a:cubicBezTo>
                <a:pt x="300" y="138"/>
                <a:pt x="299" y="136"/>
                <a:pt x="299" y="135"/>
              </a:cubicBezTo>
              <a:cubicBezTo>
                <a:pt x="299" y="134"/>
                <a:pt x="299" y="133"/>
                <a:pt x="299" y="132"/>
              </a:cubicBezTo>
              <a:cubicBezTo>
                <a:pt x="299" y="130"/>
                <a:pt x="300" y="131"/>
                <a:pt x="301" y="131"/>
              </a:cubicBezTo>
              <a:cubicBezTo>
                <a:pt x="303" y="131"/>
                <a:pt x="305" y="130"/>
                <a:pt x="306" y="128"/>
              </a:cubicBezTo>
              <a:cubicBezTo>
                <a:pt x="306" y="126"/>
                <a:pt x="304" y="125"/>
                <a:pt x="304" y="123"/>
              </a:cubicBezTo>
              <a:cubicBezTo>
                <a:pt x="307" y="123"/>
                <a:pt x="310" y="123"/>
                <a:pt x="312" y="122"/>
              </a:cubicBezTo>
              <a:cubicBezTo>
                <a:pt x="313" y="121"/>
                <a:pt x="313" y="121"/>
                <a:pt x="313" y="121"/>
              </a:cubicBezTo>
              <a:cubicBezTo>
                <a:pt x="313" y="120"/>
                <a:pt x="313" y="120"/>
                <a:pt x="312" y="120"/>
              </a:cubicBezTo>
              <a:cubicBezTo>
                <a:pt x="312" y="119"/>
                <a:pt x="312" y="119"/>
                <a:pt x="312" y="118"/>
              </a:cubicBezTo>
              <a:cubicBezTo>
                <a:pt x="311" y="117"/>
                <a:pt x="311" y="117"/>
                <a:pt x="310" y="116"/>
              </a:cubicBezTo>
              <a:cubicBezTo>
                <a:pt x="310" y="116"/>
                <a:pt x="310" y="114"/>
                <a:pt x="310" y="114"/>
              </a:cubicBezTo>
              <a:cubicBezTo>
                <a:pt x="310" y="112"/>
                <a:pt x="310" y="110"/>
                <a:pt x="310" y="108"/>
              </a:cubicBezTo>
              <a:cubicBezTo>
                <a:pt x="310" y="107"/>
                <a:pt x="311" y="107"/>
                <a:pt x="310" y="106"/>
              </a:cubicBezTo>
              <a:cubicBezTo>
                <a:pt x="310" y="105"/>
                <a:pt x="310" y="105"/>
                <a:pt x="310" y="104"/>
              </a:cubicBezTo>
              <a:cubicBezTo>
                <a:pt x="310" y="103"/>
                <a:pt x="310" y="102"/>
                <a:pt x="311" y="101"/>
              </a:cubicBezTo>
              <a:cubicBezTo>
                <a:pt x="312" y="100"/>
                <a:pt x="313" y="98"/>
                <a:pt x="314" y="96"/>
              </a:cubicBezTo>
              <a:cubicBezTo>
                <a:pt x="315" y="94"/>
                <a:pt x="315" y="92"/>
                <a:pt x="314" y="90"/>
              </a:cubicBezTo>
              <a:cubicBezTo>
                <a:pt x="313" y="88"/>
                <a:pt x="314" y="87"/>
                <a:pt x="315" y="85"/>
              </a:cubicBezTo>
              <a:cubicBezTo>
                <a:pt x="316" y="84"/>
                <a:pt x="316" y="82"/>
                <a:pt x="318" y="80"/>
              </a:cubicBezTo>
              <a:cubicBezTo>
                <a:pt x="318" y="80"/>
                <a:pt x="318" y="79"/>
                <a:pt x="318" y="79"/>
              </a:cubicBezTo>
              <a:cubicBezTo>
                <a:pt x="319" y="79"/>
                <a:pt x="319" y="79"/>
                <a:pt x="319" y="78"/>
              </a:cubicBezTo>
              <a:cubicBezTo>
                <a:pt x="319" y="78"/>
                <a:pt x="320" y="76"/>
                <a:pt x="320" y="76"/>
              </a:cubicBezTo>
              <a:cubicBezTo>
                <a:pt x="322" y="75"/>
                <a:pt x="325" y="76"/>
                <a:pt x="327" y="76"/>
              </a:cubicBezTo>
              <a:cubicBezTo>
                <a:pt x="329" y="76"/>
                <a:pt x="330" y="77"/>
                <a:pt x="332" y="77"/>
              </a:cubicBezTo>
              <a:cubicBezTo>
                <a:pt x="333" y="77"/>
                <a:pt x="334" y="77"/>
                <a:pt x="335" y="77"/>
              </a:cubicBezTo>
              <a:cubicBezTo>
                <a:pt x="336" y="77"/>
                <a:pt x="336" y="77"/>
                <a:pt x="337" y="75"/>
              </a:cubicBezTo>
              <a:cubicBezTo>
                <a:pt x="338" y="75"/>
                <a:pt x="338" y="74"/>
                <a:pt x="339" y="74"/>
              </a:cubicBezTo>
              <a:cubicBezTo>
                <a:pt x="341" y="74"/>
                <a:pt x="343" y="76"/>
                <a:pt x="345" y="76"/>
              </a:cubicBezTo>
              <a:cubicBezTo>
                <a:pt x="347" y="76"/>
                <a:pt x="348" y="74"/>
                <a:pt x="348" y="72"/>
              </a:cubicBezTo>
              <a:cubicBezTo>
                <a:pt x="349" y="72"/>
                <a:pt x="351" y="73"/>
                <a:pt x="352" y="73"/>
              </a:cubicBezTo>
              <a:cubicBezTo>
                <a:pt x="352" y="74"/>
                <a:pt x="353" y="75"/>
                <a:pt x="354" y="74"/>
              </a:cubicBezTo>
              <a:cubicBezTo>
                <a:pt x="355" y="74"/>
                <a:pt x="356" y="69"/>
                <a:pt x="356" y="69"/>
              </a:cubicBezTo>
              <a:cubicBezTo>
                <a:pt x="357" y="67"/>
                <a:pt x="357" y="64"/>
                <a:pt x="357" y="62"/>
              </a:cubicBezTo>
            </a:path>
          </a:pathLst>
        </a:custGeom>
        <a:solidFill>
          <a:srgbClr val="F8CBAD"/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11</xdr:col>
      <xdr:colOff>87044</xdr:colOff>
      <xdr:row>33</xdr:row>
      <xdr:rowOff>46711</xdr:rowOff>
    </xdr:from>
    <xdr:to>
      <xdr:col>12</xdr:col>
      <xdr:colOff>389087</xdr:colOff>
      <xdr:row>37</xdr:row>
      <xdr:rowOff>62165</xdr:rowOff>
    </xdr:to>
    <xdr:sp macro="" textlink="">
      <xdr:nvSpPr>
        <xdr:cNvPr id="30" name="RO">
          <a:extLst>
            <a:ext uri="{FF2B5EF4-FFF2-40B4-BE49-F238E27FC236}">
              <a16:creationId xmlns:a16="http://schemas.microsoft.com/office/drawing/2014/main" id="{00000000-0008-0000-4300-00001E000000}"/>
            </a:ext>
          </a:extLst>
        </xdr:cNvPr>
        <xdr:cNvSpPr>
          <a:spLocks/>
        </xdr:cNvSpPr>
      </xdr:nvSpPr>
      <xdr:spPr bwMode="auto">
        <a:xfrm>
          <a:off x="6792644" y="5618836"/>
          <a:ext cx="911643" cy="663154"/>
        </a:xfrm>
        <a:custGeom>
          <a:avLst/>
          <a:gdLst/>
          <a:ahLst/>
          <a:cxnLst>
            <a:cxn ang="0">
              <a:pos x="474" y="252"/>
            </a:cxn>
            <a:cxn ang="0">
              <a:pos x="437" y="239"/>
            </a:cxn>
            <a:cxn ang="0">
              <a:pos x="438" y="138"/>
            </a:cxn>
            <a:cxn ang="0">
              <a:pos x="412" y="87"/>
            </a:cxn>
            <a:cxn ang="0">
              <a:pos x="392" y="65"/>
            </a:cxn>
            <a:cxn ang="0">
              <a:pos x="379" y="32"/>
            </a:cxn>
            <a:cxn ang="0">
              <a:pos x="336" y="10"/>
            </a:cxn>
            <a:cxn ang="0">
              <a:pos x="295" y="30"/>
            </a:cxn>
            <a:cxn ang="0">
              <a:pos x="245" y="34"/>
            </a:cxn>
            <a:cxn ang="0">
              <a:pos x="212" y="27"/>
            </a:cxn>
            <a:cxn ang="0">
              <a:pos x="175" y="24"/>
            </a:cxn>
            <a:cxn ang="0">
              <a:pos x="145" y="27"/>
            </a:cxn>
            <a:cxn ang="0">
              <a:pos x="125" y="42"/>
            </a:cxn>
            <a:cxn ang="0">
              <a:pos x="107" y="53"/>
            </a:cxn>
            <a:cxn ang="0">
              <a:pos x="102" y="62"/>
            </a:cxn>
            <a:cxn ang="0">
              <a:pos x="94" y="76"/>
            </a:cxn>
            <a:cxn ang="0">
              <a:pos x="80" y="102"/>
            </a:cxn>
            <a:cxn ang="0">
              <a:pos x="73" y="123"/>
            </a:cxn>
            <a:cxn ang="0">
              <a:pos x="64" y="133"/>
            </a:cxn>
            <a:cxn ang="0">
              <a:pos x="54" y="149"/>
            </a:cxn>
            <a:cxn ang="0">
              <a:pos x="48" y="159"/>
            </a:cxn>
            <a:cxn ang="0">
              <a:pos x="34" y="165"/>
            </a:cxn>
            <a:cxn ang="0">
              <a:pos x="5" y="182"/>
            </a:cxn>
            <a:cxn ang="0">
              <a:pos x="19" y="199"/>
            </a:cxn>
            <a:cxn ang="0">
              <a:pos x="29" y="210"/>
            </a:cxn>
            <a:cxn ang="0">
              <a:pos x="31" y="231"/>
            </a:cxn>
            <a:cxn ang="0">
              <a:pos x="61" y="246"/>
            </a:cxn>
            <a:cxn ang="0">
              <a:pos x="61" y="260"/>
            </a:cxn>
            <a:cxn ang="0">
              <a:pos x="65" y="273"/>
            </a:cxn>
            <a:cxn ang="0">
              <a:pos x="61" y="285"/>
            </a:cxn>
            <a:cxn ang="0">
              <a:pos x="71" y="292"/>
            </a:cxn>
            <a:cxn ang="0">
              <a:pos x="94" y="305"/>
            </a:cxn>
            <a:cxn ang="0">
              <a:pos x="107" y="299"/>
            </a:cxn>
            <a:cxn ang="0">
              <a:pos x="122" y="309"/>
            </a:cxn>
            <a:cxn ang="0">
              <a:pos x="119" y="318"/>
            </a:cxn>
            <a:cxn ang="0">
              <a:pos x="132" y="335"/>
            </a:cxn>
            <a:cxn ang="0">
              <a:pos x="138" y="365"/>
            </a:cxn>
            <a:cxn ang="0">
              <a:pos x="185" y="369"/>
            </a:cxn>
            <a:cxn ang="0">
              <a:pos x="221" y="378"/>
            </a:cxn>
            <a:cxn ang="0">
              <a:pos x="263" y="378"/>
            </a:cxn>
            <a:cxn ang="0">
              <a:pos x="290" y="381"/>
            </a:cxn>
            <a:cxn ang="0">
              <a:pos x="308" y="364"/>
            </a:cxn>
            <a:cxn ang="0">
              <a:pos x="344" y="350"/>
            </a:cxn>
            <a:cxn ang="0">
              <a:pos x="382" y="347"/>
            </a:cxn>
            <a:cxn ang="0">
              <a:pos x="399" y="355"/>
            </a:cxn>
            <a:cxn ang="0">
              <a:pos x="414" y="360"/>
            </a:cxn>
            <a:cxn ang="0">
              <a:pos x="426" y="368"/>
            </a:cxn>
            <a:cxn ang="0">
              <a:pos x="446" y="379"/>
            </a:cxn>
            <a:cxn ang="0">
              <a:pos x="458" y="366"/>
            </a:cxn>
            <a:cxn ang="0">
              <a:pos x="468" y="316"/>
            </a:cxn>
            <a:cxn ang="0">
              <a:pos x="476" y="294"/>
            </a:cxn>
            <a:cxn ang="0">
              <a:pos x="491" y="289"/>
            </a:cxn>
            <a:cxn ang="0">
              <a:pos x="518" y="280"/>
            </a:cxn>
          </a:cxnLst>
          <a:rect l="0" t="0" r="r" b="b"/>
          <a:pathLst>
            <a:path w="525" h="384">
              <a:moveTo>
                <a:pt x="525" y="255"/>
              </a:moveTo>
              <a:cubicBezTo>
                <a:pt x="525" y="252"/>
                <a:pt x="515" y="249"/>
                <a:pt x="512" y="247"/>
              </a:cubicBezTo>
              <a:cubicBezTo>
                <a:pt x="507" y="244"/>
                <a:pt x="503" y="241"/>
                <a:pt x="496" y="243"/>
              </a:cubicBezTo>
              <a:cubicBezTo>
                <a:pt x="493" y="243"/>
                <a:pt x="493" y="244"/>
                <a:pt x="491" y="246"/>
              </a:cubicBezTo>
              <a:cubicBezTo>
                <a:pt x="490" y="247"/>
                <a:pt x="487" y="249"/>
                <a:pt x="483" y="250"/>
              </a:cubicBezTo>
              <a:cubicBezTo>
                <a:pt x="478" y="252"/>
                <a:pt x="476" y="252"/>
                <a:pt x="474" y="252"/>
              </a:cubicBezTo>
              <a:cubicBezTo>
                <a:pt x="472" y="252"/>
                <a:pt x="470" y="251"/>
                <a:pt x="468" y="252"/>
              </a:cubicBezTo>
              <a:cubicBezTo>
                <a:pt x="467" y="252"/>
                <a:pt x="467" y="255"/>
                <a:pt x="466" y="256"/>
              </a:cubicBezTo>
              <a:cubicBezTo>
                <a:pt x="463" y="259"/>
                <a:pt x="462" y="257"/>
                <a:pt x="459" y="256"/>
              </a:cubicBezTo>
              <a:cubicBezTo>
                <a:pt x="457" y="254"/>
                <a:pt x="455" y="253"/>
                <a:pt x="453" y="252"/>
              </a:cubicBezTo>
              <a:cubicBezTo>
                <a:pt x="451" y="252"/>
                <a:pt x="445" y="249"/>
                <a:pt x="443" y="248"/>
              </a:cubicBezTo>
              <a:cubicBezTo>
                <a:pt x="443" y="247"/>
                <a:pt x="438" y="239"/>
                <a:pt x="437" y="239"/>
              </a:cubicBezTo>
              <a:cubicBezTo>
                <a:pt x="433" y="234"/>
                <a:pt x="428" y="230"/>
                <a:pt x="432" y="223"/>
              </a:cubicBezTo>
              <a:cubicBezTo>
                <a:pt x="433" y="219"/>
                <a:pt x="433" y="211"/>
                <a:pt x="431" y="208"/>
              </a:cubicBezTo>
              <a:cubicBezTo>
                <a:pt x="429" y="204"/>
                <a:pt x="430" y="191"/>
                <a:pt x="430" y="185"/>
              </a:cubicBezTo>
              <a:cubicBezTo>
                <a:pt x="431" y="175"/>
                <a:pt x="433" y="171"/>
                <a:pt x="437" y="161"/>
              </a:cubicBezTo>
              <a:cubicBezTo>
                <a:pt x="438" y="159"/>
                <a:pt x="439" y="151"/>
                <a:pt x="437" y="148"/>
              </a:cubicBezTo>
              <a:cubicBezTo>
                <a:pt x="436" y="146"/>
                <a:pt x="438" y="141"/>
                <a:pt x="438" y="138"/>
              </a:cubicBezTo>
              <a:cubicBezTo>
                <a:pt x="438" y="136"/>
                <a:pt x="434" y="130"/>
                <a:pt x="434" y="128"/>
              </a:cubicBezTo>
              <a:cubicBezTo>
                <a:pt x="432" y="125"/>
                <a:pt x="434" y="121"/>
                <a:pt x="431" y="121"/>
              </a:cubicBezTo>
              <a:cubicBezTo>
                <a:pt x="427" y="121"/>
                <a:pt x="424" y="119"/>
                <a:pt x="422" y="115"/>
              </a:cubicBezTo>
              <a:cubicBezTo>
                <a:pt x="420" y="112"/>
                <a:pt x="421" y="109"/>
                <a:pt x="421" y="106"/>
              </a:cubicBezTo>
              <a:cubicBezTo>
                <a:pt x="420" y="101"/>
                <a:pt x="419" y="96"/>
                <a:pt x="416" y="92"/>
              </a:cubicBezTo>
              <a:cubicBezTo>
                <a:pt x="414" y="91"/>
                <a:pt x="414" y="90"/>
                <a:pt x="412" y="87"/>
              </a:cubicBezTo>
              <a:cubicBezTo>
                <a:pt x="411" y="86"/>
                <a:pt x="409" y="85"/>
                <a:pt x="408" y="84"/>
              </a:cubicBezTo>
              <a:cubicBezTo>
                <a:pt x="407" y="83"/>
                <a:pt x="406" y="81"/>
                <a:pt x="405" y="79"/>
              </a:cubicBezTo>
              <a:cubicBezTo>
                <a:pt x="403" y="77"/>
                <a:pt x="403" y="73"/>
                <a:pt x="401" y="72"/>
              </a:cubicBezTo>
              <a:cubicBezTo>
                <a:pt x="399" y="70"/>
                <a:pt x="396" y="70"/>
                <a:pt x="394" y="68"/>
              </a:cubicBezTo>
              <a:cubicBezTo>
                <a:pt x="394" y="68"/>
                <a:pt x="395" y="67"/>
                <a:pt x="394" y="67"/>
              </a:cubicBezTo>
              <a:cubicBezTo>
                <a:pt x="394" y="66"/>
                <a:pt x="393" y="66"/>
                <a:pt x="392" y="65"/>
              </a:cubicBezTo>
              <a:cubicBezTo>
                <a:pt x="391" y="65"/>
                <a:pt x="392" y="64"/>
                <a:pt x="391" y="63"/>
              </a:cubicBezTo>
              <a:cubicBezTo>
                <a:pt x="391" y="62"/>
                <a:pt x="390" y="62"/>
                <a:pt x="390" y="60"/>
              </a:cubicBezTo>
              <a:cubicBezTo>
                <a:pt x="389" y="59"/>
                <a:pt x="390" y="58"/>
                <a:pt x="390" y="57"/>
              </a:cubicBezTo>
              <a:cubicBezTo>
                <a:pt x="390" y="53"/>
                <a:pt x="390" y="49"/>
                <a:pt x="388" y="46"/>
              </a:cubicBezTo>
              <a:cubicBezTo>
                <a:pt x="386" y="42"/>
                <a:pt x="383" y="40"/>
                <a:pt x="381" y="37"/>
              </a:cubicBezTo>
              <a:cubicBezTo>
                <a:pt x="380" y="36"/>
                <a:pt x="380" y="34"/>
                <a:pt x="379" y="32"/>
              </a:cubicBezTo>
              <a:cubicBezTo>
                <a:pt x="378" y="27"/>
                <a:pt x="374" y="26"/>
                <a:pt x="372" y="22"/>
              </a:cubicBezTo>
              <a:cubicBezTo>
                <a:pt x="369" y="19"/>
                <a:pt x="367" y="17"/>
                <a:pt x="365" y="14"/>
              </a:cubicBezTo>
              <a:cubicBezTo>
                <a:pt x="362" y="10"/>
                <a:pt x="361" y="4"/>
                <a:pt x="357" y="2"/>
              </a:cubicBezTo>
              <a:cubicBezTo>
                <a:pt x="353" y="0"/>
                <a:pt x="348" y="5"/>
                <a:pt x="344" y="6"/>
              </a:cubicBezTo>
              <a:cubicBezTo>
                <a:pt x="344" y="6"/>
                <a:pt x="344" y="6"/>
                <a:pt x="344" y="6"/>
              </a:cubicBezTo>
              <a:cubicBezTo>
                <a:pt x="341" y="7"/>
                <a:pt x="339" y="8"/>
                <a:pt x="336" y="10"/>
              </a:cubicBezTo>
              <a:cubicBezTo>
                <a:pt x="333" y="11"/>
                <a:pt x="329" y="13"/>
                <a:pt x="328" y="16"/>
              </a:cubicBezTo>
              <a:cubicBezTo>
                <a:pt x="326" y="18"/>
                <a:pt x="326" y="21"/>
                <a:pt x="324" y="23"/>
              </a:cubicBezTo>
              <a:cubicBezTo>
                <a:pt x="322" y="26"/>
                <a:pt x="321" y="25"/>
                <a:pt x="317" y="25"/>
              </a:cubicBezTo>
              <a:cubicBezTo>
                <a:pt x="313" y="25"/>
                <a:pt x="308" y="27"/>
                <a:pt x="303" y="27"/>
              </a:cubicBezTo>
              <a:cubicBezTo>
                <a:pt x="301" y="27"/>
                <a:pt x="298" y="28"/>
                <a:pt x="296" y="29"/>
              </a:cubicBezTo>
              <a:cubicBezTo>
                <a:pt x="296" y="29"/>
                <a:pt x="296" y="30"/>
                <a:pt x="295" y="30"/>
              </a:cubicBezTo>
              <a:cubicBezTo>
                <a:pt x="295" y="30"/>
                <a:pt x="293" y="30"/>
                <a:pt x="293" y="30"/>
              </a:cubicBezTo>
              <a:cubicBezTo>
                <a:pt x="287" y="30"/>
                <a:pt x="281" y="30"/>
                <a:pt x="276" y="30"/>
              </a:cubicBezTo>
              <a:cubicBezTo>
                <a:pt x="272" y="30"/>
                <a:pt x="271" y="32"/>
                <a:pt x="269" y="35"/>
              </a:cubicBezTo>
              <a:cubicBezTo>
                <a:pt x="268" y="37"/>
                <a:pt x="267" y="41"/>
                <a:pt x="264" y="42"/>
              </a:cubicBezTo>
              <a:cubicBezTo>
                <a:pt x="259" y="44"/>
                <a:pt x="253" y="42"/>
                <a:pt x="249" y="39"/>
              </a:cubicBezTo>
              <a:cubicBezTo>
                <a:pt x="247" y="37"/>
                <a:pt x="246" y="35"/>
                <a:pt x="245" y="34"/>
              </a:cubicBezTo>
              <a:cubicBezTo>
                <a:pt x="244" y="33"/>
                <a:pt x="242" y="32"/>
                <a:pt x="241" y="31"/>
              </a:cubicBezTo>
              <a:cubicBezTo>
                <a:pt x="240" y="30"/>
                <a:pt x="241" y="29"/>
                <a:pt x="238" y="29"/>
              </a:cubicBezTo>
              <a:cubicBezTo>
                <a:pt x="239" y="25"/>
                <a:pt x="229" y="29"/>
                <a:pt x="228" y="29"/>
              </a:cubicBezTo>
              <a:cubicBezTo>
                <a:pt x="223" y="31"/>
                <a:pt x="220" y="31"/>
                <a:pt x="216" y="29"/>
              </a:cubicBezTo>
              <a:cubicBezTo>
                <a:pt x="215" y="29"/>
                <a:pt x="214" y="29"/>
                <a:pt x="214" y="29"/>
              </a:cubicBezTo>
              <a:cubicBezTo>
                <a:pt x="213" y="29"/>
                <a:pt x="213" y="28"/>
                <a:pt x="212" y="27"/>
              </a:cubicBezTo>
              <a:cubicBezTo>
                <a:pt x="210" y="26"/>
                <a:pt x="205" y="26"/>
                <a:pt x="203" y="26"/>
              </a:cubicBezTo>
              <a:cubicBezTo>
                <a:pt x="201" y="26"/>
                <a:pt x="199" y="26"/>
                <a:pt x="197" y="26"/>
              </a:cubicBezTo>
              <a:cubicBezTo>
                <a:pt x="195" y="26"/>
                <a:pt x="195" y="27"/>
                <a:pt x="194" y="29"/>
              </a:cubicBezTo>
              <a:cubicBezTo>
                <a:pt x="194" y="28"/>
                <a:pt x="192" y="24"/>
                <a:pt x="191" y="24"/>
              </a:cubicBezTo>
              <a:cubicBezTo>
                <a:pt x="189" y="22"/>
                <a:pt x="187" y="23"/>
                <a:pt x="186" y="23"/>
              </a:cubicBezTo>
              <a:cubicBezTo>
                <a:pt x="182" y="23"/>
                <a:pt x="179" y="24"/>
                <a:pt x="175" y="24"/>
              </a:cubicBezTo>
              <a:cubicBezTo>
                <a:pt x="171" y="23"/>
                <a:pt x="172" y="21"/>
                <a:pt x="170" y="18"/>
              </a:cubicBezTo>
              <a:cubicBezTo>
                <a:pt x="168" y="16"/>
                <a:pt x="165" y="15"/>
                <a:pt x="162" y="17"/>
              </a:cubicBezTo>
              <a:cubicBezTo>
                <a:pt x="160" y="18"/>
                <a:pt x="159" y="19"/>
                <a:pt x="158" y="20"/>
              </a:cubicBezTo>
              <a:cubicBezTo>
                <a:pt x="157" y="21"/>
                <a:pt x="156" y="22"/>
                <a:pt x="155" y="23"/>
              </a:cubicBezTo>
              <a:cubicBezTo>
                <a:pt x="152" y="24"/>
                <a:pt x="148" y="22"/>
                <a:pt x="145" y="23"/>
              </a:cubicBezTo>
              <a:cubicBezTo>
                <a:pt x="145" y="24"/>
                <a:pt x="145" y="25"/>
                <a:pt x="145" y="27"/>
              </a:cubicBezTo>
              <a:cubicBezTo>
                <a:pt x="143" y="27"/>
                <a:pt x="142" y="28"/>
                <a:pt x="142" y="30"/>
              </a:cubicBezTo>
              <a:cubicBezTo>
                <a:pt x="141" y="31"/>
                <a:pt x="142" y="32"/>
                <a:pt x="141" y="33"/>
              </a:cubicBezTo>
              <a:cubicBezTo>
                <a:pt x="141" y="33"/>
                <a:pt x="140" y="34"/>
                <a:pt x="140" y="35"/>
              </a:cubicBezTo>
              <a:cubicBezTo>
                <a:pt x="138" y="35"/>
                <a:pt x="135" y="37"/>
                <a:pt x="133" y="39"/>
              </a:cubicBezTo>
              <a:cubicBezTo>
                <a:pt x="133" y="40"/>
                <a:pt x="133" y="41"/>
                <a:pt x="132" y="42"/>
              </a:cubicBezTo>
              <a:cubicBezTo>
                <a:pt x="130" y="43"/>
                <a:pt x="127" y="42"/>
                <a:pt x="125" y="42"/>
              </a:cubicBezTo>
              <a:cubicBezTo>
                <a:pt x="124" y="42"/>
                <a:pt x="124" y="43"/>
                <a:pt x="122" y="43"/>
              </a:cubicBezTo>
              <a:cubicBezTo>
                <a:pt x="121" y="43"/>
                <a:pt x="120" y="43"/>
                <a:pt x="119" y="45"/>
              </a:cubicBezTo>
              <a:cubicBezTo>
                <a:pt x="118" y="46"/>
                <a:pt x="118" y="47"/>
                <a:pt x="116" y="48"/>
              </a:cubicBezTo>
              <a:cubicBezTo>
                <a:pt x="115" y="48"/>
                <a:pt x="113" y="48"/>
                <a:pt x="112" y="48"/>
              </a:cubicBezTo>
              <a:cubicBezTo>
                <a:pt x="110" y="48"/>
                <a:pt x="110" y="48"/>
                <a:pt x="109" y="50"/>
              </a:cubicBezTo>
              <a:cubicBezTo>
                <a:pt x="108" y="51"/>
                <a:pt x="108" y="52"/>
                <a:pt x="107" y="53"/>
              </a:cubicBezTo>
              <a:cubicBezTo>
                <a:pt x="106" y="53"/>
                <a:pt x="106" y="54"/>
                <a:pt x="106" y="55"/>
              </a:cubicBezTo>
              <a:cubicBezTo>
                <a:pt x="105" y="55"/>
                <a:pt x="105" y="55"/>
                <a:pt x="104" y="56"/>
              </a:cubicBezTo>
              <a:cubicBezTo>
                <a:pt x="104" y="57"/>
                <a:pt x="105" y="58"/>
                <a:pt x="104" y="59"/>
              </a:cubicBezTo>
              <a:cubicBezTo>
                <a:pt x="104" y="59"/>
                <a:pt x="103" y="60"/>
                <a:pt x="103" y="60"/>
              </a:cubicBezTo>
              <a:cubicBezTo>
                <a:pt x="103" y="60"/>
                <a:pt x="102" y="61"/>
                <a:pt x="102" y="61"/>
              </a:cubicBezTo>
              <a:cubicBezTo>
                <a:pt x="102" y="62"/>
                <a:pt x="102" y="62"/>
                <a:pt x="102" y="62"/>
              </a:cubicBezTo>
              <a:cubicBezTo>
                <a:pt x="102" y="62"/>
                <a:pt x="101" y="63"/>
                <a:pt x="101" y="63"/>
              </a:cubicBezTo>
              <a:cubicBezTo>
                <a:pt x="100" y="64"/>
                <a:pt x="100" y="65"/>
                <a:pt x="99" y="66"/>
              </a:cubicBezTo>
              <a:cubicBezTo>
                <a:pt x="99" y="66"/>
                <a:pt x="99" y="67"/>
                <a:pt x="99" y="67"/>
              </a:cubicBezTo>
              <a:cubicBezTo>
                <a:pt x="99" y="69"/>
                <a:pt x="99" y="70"/>
                <a:pt x="98" y="71"/>
              </a:cubicBezTo>
              <a:cubicBezTo>
                <a:pt x="98" y="73"/>
                <a:pt x="98" y="74"/>
                <a:pt x="98" y="75"/>
              </a:cubicBezTo>
              <a:cubicBezTo>
                <a:pt x="97" y="76"/>
                <a:pt x="95" y="76"/>
                <a:pt x="94" y="76"/>
              </a:cubicBezTo>
              <a:cubicBezTo>
                <a:pt x="92" y="77"/>
                <a:pt x="91" y="79"/>
                <a:pt x="90" y="81"/>
              </a:cubicBezTo>
              <a:cubicBezTo>
                <a:pt x="89" y="82"/>
                <a:pt x="89" y="83"/>
                <a:pt x="89" y="84"/>
              </a:cubicBezTo>
              <a:cubicBezTo>
                <a:pt x="88" y="86"/>
                <a:pt x="89" y="87"/>
                <a:pt x="88" y="89"/>
              </a:cubicBezTo>
              <a:cubicBezTo>
                <a:pt x="88" y="91"/>
                <a:pt x="86" y="94"/>
                <a:pt x="84" y="96"/>
              </a:cubicBezTo>
              <a:cubicBezTo>
                <a:pt x="83" y="96"/>
                <a:pt x="81" y="97"/>
                <a:pt x="81" y="98"/>
              </a:cubicBezTo>
              <a:cubicBezTo>
                <a:pt x="80" y="99"/>
                <a:pt x="80" y="101"/>
                <a:pt x="80" y="102"/>
              </a:cubicBezTo>
              <a:cubicBezTo>
                <a:pt x="79" y="103"/>
                <a:pt x="79" y="104"/>
                <a:pt x="78" y="105"/>
              </a:cubicBezTo>
              <a:cubicBezTo>
                <a:pt x="77" y="106"/>
                <a:pt x="77" y="107"/>
                <a:pt x="77" y="108"/>
              </a:cubicBezTo>
              <a:cubicBezTo>
                <a:pt x="76" y="109"/>
                <a:pt x="76" y="109"/>
                <a:pt x="75" y="109"/>
              </a:cubicBezTo>
              <a:cubicBezTo>
                <a:pt x="75" y="110"/>
                <a:pt x="75" y="112"/>
                <a:pt x="75" y="113"/>
              </a:cubicBezTo>
              <a:cubicBezTo>
                <a:pt x="75" y="115"/>
                <a:pt x="74" y="117"/>
                <a:pt x="74" y="118"/>
              </a:cubicBezTo>
              <a:cubicBezTo>
                <a:pt x="74" y="120"/>
                <a:pt x="74" y="122"/>
                <a:pt x="73" y="123"/>
              </a:cubicBezTo>
              <a:cubicBezTo>
                <a:pt x="72" y="125"/>
                <a:pt x="71" y="126"/>
                <a:pt x="70" y="126"/>
              </a:cubicBezTo>
              <a:cubicBezTo>
                <a:pt x="70" y="127"/>
                <a:pt x="70" y="127"/>
                <a:pt x="69" y="128"/>
              </a:cubicBezTo>
              <a:cubicBezTo>
                <a:pt x="68" y="128"/>
                <a:pt x="68" y="128"/>
                <a:pt x="68" y="128"/>
              </a:cubicBezTo>
              <a:cubicBezTo>
                <a:pt x="67" y="128"/>
                <a:pt x="67" y="128"/>
                <a:pt x="67" y="129"/>
              </a:cubicBezTo>
              <a:cubicBezTo>
                <a:pt x="66" y="129"/>
                <a:pt x="66" y="132"/>
                <a:pt x="64" y="132"/>
              </a:cubicBezTo>
              <a:cubicBezTo>
                <a:pt x="64" y="132"/>
                <a:pt x="64" y="132"/>
                <a:pt x="64" y="133"/>
              </a:cubicBezTo>
              <a:cubicBezTo>
                <a:pt x="62" y="133"/>
                <a:pt x="63" y="134"/>
                <a:pt x="62" y="135"/>
              </a:cubicBezTo>
              <a:cubicBezTo>
                <a:pt x="61" y="136"/>
                <a:pt x="60" y="136"/>
                <a:pt x="59" y="137"/>
              </a:cubicBezTo>
              <a:cubicBezTo>
                <a:pt x="59" y="138"/>
                <a:pt x="59" y="139"/>
                <a:pt x="59" y="139"/>
              </a:cubicBezTo>
              <a:cubicBezTo>
                <a:pt x="59" y="140"/>
                <a:pt x="58" y="140"/>
                <a:pt x="58" y="141"/>
              </a:cubicBezTo>
              <a:cubicBezTo>
                <a:pt x="57" y="142"/>
                <a:pt x="56" y="143"/>
                <a:pt x="55" y="145"/>
              </a:cubicBezTo>
              <a:cubicBezTo>
                <a:pt x="55" y="146"/>
                <a:pt x="54" y="148"/>
                <a:pt x="54" y="149"/>
              </a:cubicBezTo>
              <a:cubicBezTo>
                <a:pt x="54" y="149"/>
                <a:pt x="55" y="150"/>
                <a:pt x="54" y="151"/>
              </a:cubicBezTo>
              <a:cubicBezTo>
                <a:pt x="54" y="151"/>
                <a:pt x="53" y="151"/>
                <a:pt x="53" y="152"/>
              </a:cubicBezTo>
              <a:cubicBezTo>
                <a:pt x="53" y="152"/>
                <a:pt x="53" y="153"/>
                <a:pt x="52" y="154"/>
              </a:cubicBezTo>
              <a:cubicBezTo>
                <a:pt x="52" y="154"/>
                <a:pt x="51" y="155"/>
                <a:pt x="51" y="155"/>
              </a:cubicBezTo>
              <a:cubicBezTo>
                <a:pt x="50" y="156"/>
                <a:pt x="50" y="157"/>
                <a:pt x="49" y="158"/>
              </a:cubicBezTo>
              <a:cubicBezTo>
                <a:pt x="49" y="159"/>
                <a:pt x="48" y="159"/>
                <a:pt x="48" y="159"/>
              </a:cubicBezTo>
              <a:cubicBezTo>
                <a:pt x="48" y="158"/>
                <a:pt x="47" y="161"/>
                <a:pt x="47" y="161"/>
              </a:cubicBezTo>
              <a:cubicBezTo>
                <a:pt x="46" y="161"/>
                <a:pt x="46" y="162"/>
                <a:pt x="46" y="162"/>
              </a:cubicBezTo>
              <a:cubicBezTo>
                <a:pt x="46" y="162"/>
                <a:pt x="45" y="163"/>
                <a:pt x="46" y="163"/>
              </a:cubicBezTo>
              <a:cubicBezTo>
                <a:pt x="45" y="164"/>
                <a:pt x="45" y="165"/>
                <a:pt x="43" y="166"/>
              </a:cubicBezTo>
              <a:cubicBezTo>
                <a:pt x="42" y="166"/>
                <a:pt x="40" y="166"/>
                <a:pt x="38" y="166"/>
              </a:cubicBezTo>
              <a:cubicBezTo>
                <a:pt x="37" y="166"/>
                <a:pt x="36" y="166"/>
                <a:pt x="34" y="165"/>
              </a:cubicBezTo>
              <a:cubicBezTo>
                <a:pt x="33" y="164"/>
                <a:pt x="32" y="164"/>
                <a:pt x="31" y="164"/>
              </a:cubicBezTo>
              <a:cubicBezTo>
                <a:pt x="28" y="164"/>
                <a:pt x="27" y="167"/>
                <a:pt x="26" y="168"/>
              </a:cubicBezTo>
              <a:cubicBezTo>
                <a:pt x="22" y="177"/>
                <a:pt x="12" y="171"/>
                <a:pt x="5" y="172"/>
              </a:cubicBezTo>
              <a:cubicBezTo>
                <a:pt x="4" y="172"/>
                <a:pt x="4" y="173"/>
                <a:pt x="2" y="173"/>
              </a:cubicBezTo>
              <a:cubicBezTo>
                <a:pt x="2" y="173"/>
                <a:pt x="1" y="173"/>
                <a:pt x="0" y="173"/>
              </a:cubicBezTo>
              <a:cubicBezTo>
                <a:pt x="5" y="182"/>
                <a:pt x="5" y="182"/>
                <a:pt x="5" y="182"/>
              </a:cubicBezTo>
              <a:cubicBezTo>
                <a:pt x="5" y="184"/>
                <a:pt x="4" y="186"/>
                <a:pt x="6" y="188"/>
              </a:cubicBezTo>
              <a:cubicBezTo>
                <a:pt x="6" y="189"/>
                <a:pt x="7" y="189"/>
                <a:pt x="8" y="189"/>
              </a:cubicBezTo>
              <a:cubicBezTo>
                <a:pt x="10" y="190"/>
                <a:pt x="13" y="190"/>
                <a:pt x="14" y="193"/>
              </a:cubicBezTo>
              <a:cubicBezTo>
                <a:pt x="14" y="195"/>
                <a:pt x="14" y="194"/>
                <a:pt x="16" y="195"/>
              </a:cubicBezTo>
              <a:cubicBezTo>
                <a:pt x="17" y="195"/>
                <a:pt x="18" y="196"/>
                <a:pt x="18" y="197"/>
              </a:cubicBezTo>
              <a:cubicBezTo>
                <a:pt x="19" y="198"/>
                <a:pt x="18" y="198"/>
                <a:pt x="19" y="199"/>
              </a:cubicBezTo>
              <a:cubicBezTo>
                <a:pt x="19" y="199"/>
                <a:pt x="20" y="200"/>
                <a:pt x="20" y="200"/>
              </a:cubicBezTo>
              <a:cubicBezTo>
                <a:pt x="20" y="201"/>
                <a:pt x="21" y="203"/>
                <a:pt x="22" y="203"/>
              </a:cubicBezTo>
              <a:cubicBezTo>
                <a:pt x="23" y="203"/>
                <a:pt x="23" y="202"/>
                <a:pt x="24" y="202"/>
              </a:cubicBezTo>
              <a:cubicBezTo>
                <a:pt x="24" y="201"/>
                <a:pt x="25" y="202"/>
                <a:pt x="26" y="202"/>
              </a:cubicBezTo>
              <a:cubicBezTo>
                <a:pt x="27" y="202"/>
                <a:pt x="28" y="202"/>
                <a:pt x="29" y="203"/>
              </a:cubicBezTo>
              <a:cubicBezTo>
                <a:pt x="30" y="205"/>
                <a:pt x="29" y="208"/>
                <a:pt x="29" y="210"/>
              </a:cubicBezTo>
              <a:cubicBezTo>
                <a:pt x="29" y="211"/>
                <a:pt x="29" y="213"/>
                <a:pt x="29" y="214"/>
              </a:cubicBezTo>
              <a:cubicBezTo>
                <a:pt x="29" y="215"/>
                <a:pt x="28" y="215"/>
                <a:pt x="28" y="216"/>
              </a:cubicBezTo>
              <a:cubicBezTo>
                <a:pt x="27" y="218"/>
                <a:pt x="28" y="222"/>
                <a:pt x="30" y="222"/>
              </a:cubicBezTo>
              <a:cubicBezTo>
                <a:pt x="31" y="223"/>
                <a:pt x="28" y="225"/>
                <a:pt x="27" y="226"/>
              </a:cubicBezTo>
              <a:cubicBezTo>
                <a:pt x="27" y="227"/>
                <a:pt x="27" y="228"/>
                <a:pt x="28" y="229"/>
              </a:cubicBezTo>
              <a:cubicBezTo>
                <a:pt x="28" y="231"/>
                <a:pt x="29" y="231"/>
                <a:pt x="31" y="231"/>
              </a:cubicBezTo>
              <a:cubicBezTo>
                <a:pt x="34" y="232"/>
                <a:pt x="34" y="232"/>
                <a:pt x="34" y="235"/>
              </a:cubicBezTo>
              <a:cubicBezTo>
                <a:pt x="34" y="236"/>
                <a:pt x="34" y="237"/>
                <a:pt x="34" y="238"/>
              </a:cubicBezTo>
              <a:cubicBezTo>
                <a:pt x="35" y="239"/>
                <a:pt x="36" y="240"/>
                <a:pt x="38" y="241"/>
              </a:cubicBezTo>
              <a:cubicBezTo>
                <a:pt x="44" y="243"/>
                <a:pt x="50" y="243"/>
                <a:pt x="57" y="243"/>
              </a:cubicBezTo>
              <a:cubicBezTo>
                <a:pt x="58" y="243"/>
                <a:pt x="59" y="243"/>
                <a:pt x="60" y="244"/>
              </a:cubicBezTo>
              <a:cubicBezTo>
                <a:pt x="61" y="245"/>
                <a:pt x="61" y="245"/>
                <a:pt x="61" y="246"/>
              </a:cubicBezTo>
              <a:cubicBezTo>
                <a:pt x="62" y="246"/>
                <a:pt x="63" y="246"/>
                <a:pt x="63" y="247"/>
              </a:cubicBezTo>
              <a:cubicBezTo>
                <a:pt x="64" y="248"/>
                <a:pt x="63" y="248"/>
                <a:pt x="62" y="249"/>
              </a:cubicBezTo>
              <a:cubicBezTo>
                <a:pt x="62" y="250"/>
                <a:pt x="62" y="251"/>
                <a:pt x="63" y="252"/>
              </a:cubicBezTo>
              <a:cubicBezTo>
                <a:pt x="64" y="253"/>
                <a:pt x="65" y="253"/>
                <a:pt x="65" y="254"/>
              </a:cubicBezTo>
              <a:cubicBezTo>
                <a:pt x="65" y="255"/>
                <a:pt x="64" y="256"/>
                <a:pt x="63" y="257"/>
              </a:cubicBezTo>
              <a:cubicBezTo>
                <a:pt x="62" y="258"/>
                <a:pt x="61" y="258"/>
                <a:pt x="61" y="260"/>
              </a:cubicBezTo>
              <a:cubicBezTo>
                <a:pt x="61" y="260"/>
                <a:pt x="61" y="261"/>
                <a:pt x="60" y="261"/>
              </a:cubicBezTo>
              <a:cubicBezTo>
                <a:pt x="60" y="262"/>
                <a:pt x="60" y="262"/>
                <a:pt x="60" y="262"/>
              </a:cubicBezTo>
              <a:cubicBezTo>
                <a:pt x="59" y="263"/>
                <a:pt x="58" y="263"/>
                <a:pt x="58" y="264"/>
              </a:cubicBezTo>
              <a:cubicBezTo>
                <a:pt x="57" y="265"/>
                <a:pt x="58" y="268"/>
                <a:pt x="59" y="269"/>
              </a:cubicBezTo>
              <a:cubicBezTo>
                <a:pt x="60" y="270"/>
                <a:pt x="62" y="270"/>
                <a:pt x="63" y="271"/>
              </a:cubicBezTo>
              <a:cubicBezTo>
                <a:pt x="63" y="271"/>
                <a:pt x="64" y="272"/>
                <a:pt x="65" y="273"/>
              </a:cubicBezTo>
              <a:cubicBezTo>
                <a:pt x="66" y="274"/>
                <a:pt x="67" y="277"/>
                <a:pt x="65" y="278"/>
              </a:cubicBezTo>
              <a:cubicBezTo>
                <a:pt x="64" y="278"/>
                <a:pt x="62" y="277"/>
                <a:pt x="60" y="278"/>
              </a:cubicBezTo>
              <a:cubicBezTo>
                <a:pt x="59" y="278"/>
                <a:pt x="59" y="279"/>
                <a:pt x="58" y="280"/>
              </a:cubicBezTo>
              <a:cubicBezTo>
                <a:pt x="57" y="281"/>
                <a:pt x="56" y="281"/>
                <a:pt x="57" y="282"/>
              </a:cubicBezTo>
              <a:cubicBezTo>
                <a:pt x="57" y="283"/>
                <a:pt x="57" y="284"/>
                <a:pt x="58" y="285"/>
              </a:cubicBezTo>
              <a:cubicBezTo>
                <a:pt x="59" y="285"/>
                <a:pt x="60" y="285"/>
                <a:pt x="61" y="285"/>
              </a:cubicBezTo>
              <a:cubicBezTo>
                <a:pt x="62" y="285"/>
                <a:pt x="65" y="285"/>
                <a:pt x="65" y="285"/>
              </a:cubicBezTo>
              <a:cubicBezTo>
                <a:pt x="66" y="286"/>
                <a:pt x="66" y="286"/>
                <a:pt x="66" y="287"/>
              </a:cubicBezTo>
              <a:cubicBezTo>
                <a:pt x="66" y="287"/>
                <a:pt x="67" y="288"/>
                <a:pt x="67" y="288"/>
              </a:cubicBezTo>
              <a:cubicBezTo>
                <a:pt x="67" y="289"/>
                <a:pt x="67" y="289"/>
                <a:pt x="67" y="290"/>
              </a:cubicBezTo>
              <a:cubicBezTo>
                <a:pt x="68" y="291"/>
                <a:pt x="69" y="291"/>
                <a:pt x="70" y="292"/>
              </a:cubicBezTo>
              <a:cubicBezTo>
                <a:pt x="70" y="292"/>
                <a:pt x="71" y="292"/>
                <a:pt x="71" y="292"/>
              </a:cubicBezTo>
              <a:cubicBezTo>
                <a:pt x="71" y="292"/>
                <a:pt x="71" y="292"/>
                <a:pt x="71" y="292"/>
              </a:cubicBezTo>
              <a:cubicBezTo>
                <a:pt x="74" y="293"/>
                <a:pt x="77" y="294"/>
                <a:pt x="80" y="295"/>
              </a:cubicBezTo>
              <a:cubicBezTo>
                <a:pt x="83" y="296"/>
                <a:pt x="85" y="298"/>
                <a:pt x="87" y="300"/>
              </a:cubicBezTo>
              <a:cubicBezTo>
                <a:pt x="88" y="300"/>
                <a:pt x="89" y="301"/>
                <a:pt x="90" y="301"/>
              </a:cubicBezTo>
              <a:cubicBezTo>
                <a:pt x="91" y="302"/>
                <a:pt x="92" y="302"/>
                <a:pt x="93" y="303"/>
              </a:cubicBezTo>
              <a:cubicBezTo>
                <a:pt x="93" y="303"/>
                <a:pt x="93" y="305"/>
                <a:pt x="94" y="305"/>
              </a:cubicBezTo>
              <a:cubicBezTo>
                <a:pt x="94" y="307"/>
                <a:pt x="94" y="307"/>
                <a:pt x="96" y="307"/>
              </a:cubicBezTo>
              <a:cubicBezTo>
                <a:pt x="99" y="308"/>
                <a:pt x="100" y="308"/>
                <a:pt x="102" y="306"/>
              </a:cubicBezTo>
              <a:cubicBezTo>
                <a:pt x="103" y="305"/>
                <a:pt x="103" y="306"/>
                <a:pt x="104" y="304"/>
              </a:cubicBezTo>
              <a:cubicBezTo>
                <a:pt x="104" y="304"/>
                <a:pt x="104" y="303"/>
                <a:pt x="104" y="303"/>
              </a:cubicBezTo>
              <a:cubicBezTo>
                <a:pt x="105" y="302"/>
                <a:pt x="105" y="301"/>
                <a:pt x="105" y="301"/>
              </a:cubicBezTo>
              <a:cubicBezTo>
                <a:pt x="106" y="300"/>
                <a:pt x="106" y="299"/>
                <a:pt x="107" y="299"/>
              </a:cubicBezTo>
              <a:cubicBezTo>
                <a:pt x="109" y="297"/>
                <a:pt x="109" y="294"/>
                <a:pt x="112" y="293"/>
              </a:cubicBezTo>
              <a:cubicBezTo>
                <a:pt x="115" y="292"/>
                <a:pt x="117" y="295"/>
                <a:pt x="120" y="296"/>
              </a:cubicBezTo>
              <a:cubicBezTo>
                <a:pt x="123" y="298"/>
                <a:pt x="125" y="298"/>
                <a:pt x="128" y="300"/>
              </a:cubicBezTo>
              <a:cubicBezTo>
                <a:pt x="130" y="301"/>
                <a:pt x="133" y="302"/>
                <a:pt x="132" y="305"/>
              </a:cubicBezTo>
              <a:cubicBezTo>
                <a:pt x="131" y="307"/>
                <a:pt x="128" y="307"/>
                <a:pt x="125" y="307"/>
              </a:cubicBezTo>
              <a:cubicBezTo>
                <a:pt x="124" y="308"/>
                <a:pt x="123" y="308"/>
                <a:pt x="122" y="309"/>
              </a:cubicBezTo>
              <a:cubicBezTo>
                <a:pt x="121" y="309"/>
                <a:pt x="121" y="309"/>
                <a:pt x="120" y="310"/>
              </a:cubicBezTo>
              <a:cubicBezTo>
                <a:pt x="120" y="310"/>
                <a:pt x="118" y="310"/>
                <a:pt x="118" y="311"/>
              </a:cubicBezTo>
              <a:cubicBezTo>
                <a:pt x="118" y="312"/>
                <a:pt x="118" y="312"/>
                <a:pt x="118" y="313"/>
              </a:cubicBezTo>
              <a:cubicBezTo>
                <a:pt x="117" y="313"/>
                <a:pt x="117" y="313"/>
                <a:pt x="116" y="314"/>
              </a:cubicBezTo>
              <a:cubicBezTo>
                <a:pt x="116" y="315"/>
                <a:pt x="117" y="315"/>
                <a:pt x="117" y="316"/>
              </a:cubicBezTo>
              <a:cubicBezTo>
                <a:pt x="117" y="317"/>
                <a:pt x="118" y="318"/>
                <a:pt x="119" y="318"/>
              </a:cubicBezTo>
              <a:cubicBezTo>
                <a:pt x="119" y="319"/>
                <a:pt x="118" y="321"/>
                <a:pt x="119" y="322"/>
              </a:cubicBezTo>
              <a:cubicBezTo>
                <a:pt x="120" y="323"/>
                <a:pt x="121" y="323"/>
                <a:pt x="122" y="324"/>
              </a:cubicBezTo>
              <a:cubicBezTo>
                <a:pt x="122" y="324"/>
                <a:pt x="123" y="325"/>
                <a:pt x="123" y="326"/>
              </a:cubicBezTo>
              <a:cubicBezTo>
                <a:pt x="125" y="327"/>
                <a:pt x="126" y="329"/>
                <a:pt x="126" y="331"/>
              </a:cubicBezTo>
              <a:cubicBezTo>
                <a:pt x="126" y="332"/>
                <a:pt x="126" y="333"/>
                <a:pt x="126" y="334"/>
              </a:cubicBezTo>
              <a:cubicBezTo>
                <a:pt x="128" y="334"/>
                <a:pt x="130" y="335"/>
                <a:pt x="132" y="335"/>
              </a:cubicBezTo>
              <a:cubicBezTo>
                <a:pt x="134" y="336"/>
                <a:pt x="135" y="337"/>
                <a:pt x="136" y="338"/>
              </a:cubicBezTo>
              <a:cubicBezTo>
                <a:pt x="139" y="340"/>
                <a:pt x="144" y="341"/>
                <a:pt x="145" y="344"/>
              </a:cubicBezTo>
              <a:cubicBezTo>
                <a:pt x="146" y="347"/>
                <a:pt x="143" y="348"/>
                <a:pt x="141" y="349"/>
              </a:cubicBezTo>
              <a:cubicBezTo>
                <a:pt x="140" y="350"/>
                <a:pt x="138" y="351"/>
                <a:pt x="137" y="352"/>
              </a:cubicBezTo>
              <a:cubicBezTo>
                <a:pt x="136" y="352"/>
                <a:pt x="136" y="355"/>
                <a:pt x="136" y="356"/>
              </a:cubicBezTo>
              <a:cubicBezTo>
                <a:pt x="136" y="358"/>
                <a:pt x="136" y="363"/>
                <a:pt x="138" y="365"/>
              </a:cubicBezTo>
              <a:cubicBezTo>
                <a:pt x="140" y="366"/>
                <a:pt x="141" y="366"/>
                <a:pt x="143" y="366"/>
              </a:cubicBezTo>
              <a:cubicBezTo>
                <a:pt x="145" y="366"/>
                <a:pt x="146" y="367"/>
                <a:pt x="148" y="367"/>
              </a:cubicBezTo>
              <a:cubicBezTo>
                <a:pt x="151" y="368"/>
                <a:pt x="153" y="364"/>
                <a:pt x="157" y="364"/>
              </a:cubicBezTo>
              <a:cubicBezTo>
                <a:pt x="162" y="364"/>
                <a:pt x="166" y="365"/>
                <a:pt x="171" y="365"/>
              </a:cubicBezTo>
              <a:cubicBezTo>
                <a:pt x="174" y="365"/>
                <a:pt x="177" y="365"/>
                <a:pt x="180" y="367"/>
              </a:cubicBezTo>
              <a:cubicBezTo>
                <a:pt x="182" y="367"/>
                <a:pt x="183" y="368"/>
                <a:pt x="185" y="369"/>
              </a:cubicBezTo>
              <a:cubicBezTo>
                <a:pt x="186" y="369"/>
                <a:pt x="188" y="369"/>
                <a:pt x="189" y="370"/>
              </a:cubicBezTo>
              <a:cubicBezTo>
                <a:pt x="192" y="371"/>
                <a:pt x="194" y="372"/>
                <a:pt x="197" y="373"/>
              </a:cubicBezTo>
              <a:cubicBezTo>
                <a:pt x="198" y="374"/>
                <a:pt x="200" y="375"/>
                <a:pt x="201" y="375"/>
              </a:cubicBezTo>
              <a:cubicBezTo>
                <a:pt x="202" y="375"/>
                <a:pt x="202" y="374"/>
                <a:pt x="203" y="374"/>
              </a:cubicBezTo>
              <a:cubicBezTo>
                <a:pt x="207" y="374"/>
                <a:pt x="209" y="378"/>
                <a:pt x="213" y="379"/>
              </a:cubicBezTo>
              <a:cubicBezTo>
                <a:pt x="215" y="379"/>
                <a:pt x="219" y="379"/>
                <a:pt x="221" y="378"/>
              </a:cubicBezTo>
              <a:cubicBezTo>
                <a:pt x="223" y="377"/>
                <a:pt x="225" y="375"/>
                <a:pt x="228" y="375"/>
              </a:cubicBezTo>
              <a:cubicBezTo>
                <a:pt x="232" y="374"/>
                <a:pt x="236" y="375"/>
                <a:pt x="240" y="376"/>
              </a:cubicBezTo>
              <a:cubicBezTo>
                <a:pt x="242" y="376"/>
                <a:pt x="244" y="376"/>
                <a:pt x="246" y="375"/>
              </a:cubicBezTo>
              <a:cubicBezTo>
                <a:pt x="248" y="374"/>
                <a:pt x="248" y="373"/>
                <a:pt x="251" y="374"/>
              </a:cubicBezTo>
              <a:cubicBezTo>
                <a:pt x="253" y="375"/>
                <a:pt x="255" y="378"/>
                <a:pt x="257" y="378"/>
              </a:cubicBezTo>
              <a:cubicBezTo>
                <a:pt x="259" y="378"/>
                <a:pt x="261" y="378"/>
                <a:pt x="263" y="378"/>
              </a:cubicBezTo>
              <a:cubicBezTo>
                <a:pt x="266" y="379"/>
                <a:pt x="269" y="380"/>
                <a:pt x="271" y="381"/>
              </a:cubicBezTo>
              <a:cubicBezTo>
                <a:pt x="272" y="381"/>
                <a:pt x="273" y="382"/>
                <a:pt x="274" y="382"/>
              </a:cubicBezTo>
              <a:cubicBezTo>
                <a:pt x="275" y="382"/>
                <a:pt x="275" y="382"/>
                <a:pt x="275" y="382"/>
              </a:cubicBezTo>
              <a:cubicBezTo>
                <a:pt x="278" y="382"/>
                <a:pt x="281" y="384"/>
                <a:pt x="283" y="384"/>
              </a:cubicBezTo>
              <a:cubicBezTo>
                <a:pt x="285" y="384"/>
                <a:pt x="285" y="384"/>
                <a:pt x="286" y="383"/>
              </a:cubicBezTo>
              <a:cubicBezTo>
                <a:pt x="288" y="382"/>
                <a:pt x="289" y="382"/>
                <a:pt x="290" y="381"/>
              </a:cubicBezTo>
              <a:cubicBezTo>
                <a:pt x="292" y="379"/>
                <a:pt x="293" y="379"/>
                <a:pt x="295" y="379"/>
              </a:cubicBezTo>
              <a:cubicBezTo>
                <a:pt x="297" y="379"/>
                <a:pt x="299" y="380"/>
                <a:pt x="300" y="378"/>
              </a:cubicBezTo>
              <a:cubicBezTo>
                <a:pt x="301" y="377"/>
                <a:pt x="300" y="376"/>
                <a:pt x="300" y="375"/>
              </a:cubicBezTo>
              <a:cubicBezTo>
                <a:pt x="301" y="373"/>
                <a:pt x="304" y="372"/>
                <a:pt x="305" y="371"/>
              </a:cubicBezTo>
              <a:cubicBezTo>
                <a:pt x="307" y="370"/>
                <a:pt x="308" y="369"/>
                <a:pt x="308" y="367"/>
              </a:cubicBezTo>
              <a:cubicBezTo>
                <a:pt x="308" y="366"/>
                <a:pt x="308" y="365"/>
                <a:pt x="308" y="364"/>
              </a:cubicBezTo>
              <a:cubicBezTo>
                <a:pt x="309" y="363"/>
                <a:pt x="311" y="362"/>
                <a:pt x="313" y="361"/>
              </a:cubicBezTo>
              <a:cubicBezTo>
                <a:pt x="314" y="360"/>
                <a:pt x="315" y="359"/>
                <a:pt x="316" y="359"/>
              </a:cubicBezTo>
              <a:cubicBezTo>
                <a:pt x="318" y="357"/>
                <a:pt x="321" y="357"/>
                <a:pt x="324" y="356"/>
              </a:cubicBezTo>
              <a:cubicBezTo>
                <a:pt x="326" y="355"/>
                <a:pt x="328" y="355"/>
                <a:pt x="331" y="355"/>
              </a:cubicBezTo>
              <a:cubicBezTo>
                <a:pt x="333" y="354"/>
                <a:pt x="334" y="354"/>
                <a:pt x="335" y="353"/>
              </a:cubicBezTo>
              <a:cubicBezTo>
                <a:pt x="338" y="352"/>
                <a:pt x="341" y="350"/>
                <a:pt x="344" y="350"/>
              </a:cubicBezTo>
              <a:cubicBezTo>
                <a:pt x="346" y="350"/>
                <a:pt x="349" y="350"/>
                <a:pt x="351" y="350"/>
              </a:cubicBezTo>
              <a:cubicBezTo>
                <a:pt x="354" y="350"/>
                <a:pt x="356" y="350"/>
                <a:pt x="358" y="349"/>
              </a:cubicBezTo>
              <a:cubicBezTo>
                <a:pt x="361" y="348"/>
                <a:pt x="363" y="347"/>
                <a:pt x="366" y="345"/>
              </a:cubicBezTo>
              <a:cubicBezTo>
                <a:pt x="368" y="344"/>
                <a:pt x="370" y="342"/>
                <a:pt x="373" y="343"/>
              </a:cubicBezTo>
              <a:cubicBezTo>
                <a:pt x="374" y="343"/>
                <a:pt x="376" y="344"/>
                <a:pt x="377" y="345"/>
              </a:cubicBezTo>
              <a:cubicBezTo>
                <a:pt x="378" y="345"/>
                <a:pt x="380" y="346"/>
                <a:pt x="382" y="347"/>
              </a:cubicBezTo>
              <a:cubicBezTo>
                <a:pt x="383" y="348"/>
                <a:pt x="383" y="349"/>
                <a:pt x="384" y="350"/>
              </a:cubicBezTo>
              <a:cubicBezTo>
                <a:pt x="385" y="351"/>
                <a:pt x="386" y="351"/>
                <a:pt x="387" y="352"/>
              </a:cubicBezTo>
              <a:cubicBezTo>
                <a:pt x="388" y="352"/>
                <a:pt x="389" y="353"/>
                <a:pt x="390" y="353"/>
              </a:cubicBezTo>
              <a:cubicBezTo>
                <a:pt x="390" y="353"/>
                <a:pt x="392" y="353"/>
                <a:pt x="393" y="353"/>
              </a:cubicBezTo>
              <a:cubicBezTo>
                <a:pt x="394" y="353"/>
                <a:pt x="396" y="354"/>
                <a:pt x="397" y="355"/>
              </a:cubicBezTo>
              <a:cubicBezTo>
                <a:pt x="398" y="355"/>
                <a:pt x="398" y="355"/>
                <a:pt x="399" y="355"/>
              </a:cubicBezTo>
              <a:cubicBezTo>
                <a:pt x="399" y="355"/>
                <a:pt x="401" y="354"/>
                <a:pt x="401" y="354"/>
              </a:cubicBezTo>
              <a:cubicBezTo>
                <a:pt x="402" y="354"/>
                <a:pt x="403" y="354"/>
                <a:pt x="404" y="354"/>
              </a:cubicBezTo>
              <a:cubicBezTo>
                <a:pt x="407" y="354"/>
                <a:pt x="406" y="354"/>
                <a:pt x="407" y="356"/>
              </a:cubicBezTo>
              <a:cubicBezTo>
                <a:pt x="407" y="357"/>
                <a:pt x="408" y="357"/>
                <a:pt x="408" y="358"/>
              </a:cubicBezTo>
              <a:cubicBezTo>
                <a:pt x="409" y="358"/>
                <a:pt x="410" y="360"/>
                <a:pt x="410" y="360"/>
              </a:cubicBezTo>
              <a:cubicBezTo>
                <a:pt x="411" y="360"/>
                <a:pt x="413" y="360"/>
                <a:pt x="414" y="360"/>
              </a:cubicBezTo>
              <a:cubicBezTo>
                <a:pt x="415" y="359"/>
                <a:pt x="420" y="355"/>
                <a:pt x="421" y="357"/>
              </a:cubicBezTo>
              <a:cubicBezTo>
                <a:pt x="421" y="358"/>
                <a:pt x="421" y="358"/>
                <a:pt x="421" y="359"/>
              </a:cubicBezTo>
              <a:cubicBezTo>
                <a:pt x="421" y="359"/>
                <a:pt x="421" y="360"/>
                <a:pt x="422" y="360"/>
              </a:cubicBezTo>
              <a:cubicBezTo>
                <a:pt x="423" y="362"/>
                <a:pt x="423" y="362"/>
                <a:pt x="423" y="364"/>
              </a:cubicBezTo>
              <a:cubicBezTo>
                <a:pt x="424" y="365"/>
                <a:pt x="423" y="366"/>
                <a:pt x="424" y="367"/>
              </a:cubicBezTo>
              <a:cubicBezTo>
                <a:pt x="425" y="368"/>
                <a:pt x="425" y="368"/>
                <a:pt x="426" y="368"/>
              </a:cubicBezTo>
              <a:cubicBezTo>
                <a:pt x="426" y="368"/>
                <a:pt x="426" y="369"/>
                <a:pt x="426" y="369"/>
              </a:cubicBezTo>
              <a:cubicBezTo>
                <a:pt x="427" y="370"/>
                <a:pt x="428" y="370"/>
                <a:pt x="428" y="372"/>
              </a:cubicBezTo>
              <a:cubicBezTo>
                <a:pt x="429" y="372"/>
                <a:pt x="428" y="373"/>
                <a:pt x="429" y="373"/>
              </a:cubicBezTo>
              <a:cubicBezTo>
                <a:pt x="429" y="374"/>
                <a:pt x="430" y="375"/>
                <a:pt x="431" y="375"/>
              </a:cubicBezTo>
              <a:cubicBezTo>
                <a:pt x="433" y="376"/>
                <a:pt x="436" y="376"/>
                <a:pt x="439" y="377"/>
              </a:cubicBezTo>
              <a:cubicBezTo>
                <a:pt x="441" y="377"/>
                <a:pt x="443" y="378"/>
                <a:pt x="446" y="379"/>
              </a:cubicBezTo>
              <a:cubicBezTo>
                <a:pt x="449" y="379"/>
                <a:pt x="452" y="379"/>
                <a:pt x="456" y="379"/>
              </a:cubicBezTo>
              <a:cubicBezTo>
                <a:pt x="456" y="379"/>
                <a:pt x="456" y="379"/>
                <a:pt x="456" y="379"/>
              </a:cubicBezTo>
              <a:cubicBezTo>
                <a:pt x="456" y="379"/>
                <a:pt x="455" y="379"/>
                <a:pt x="455" y="379"/>
              </a:cubicBezTo>
              <a:cubicBezTo>
                <a:pt x="456" y="379"/>
                <a:pt x="456" y="379"/>
                <a:pt x="456" y="379"/>
              </a:cubicBezTo>
              <a:cubicBezTo>
                <a:pt x="456" y="378"/>
                <a:pt x="456" y="377"/>
                <a:pt x="456" y="376"/>
              </a:cubicBezTo>
              <a:cubicBezTo>
                <a:pt x="457" y="372"/>
                <a:pt x="458" y="369"/>
                <a:pt x="458" y="366"/>
              </a:cubicBezTo>
              <a:cubicBezTo>
                <a:pt x="458" y="362"/>
                <a:pt x="458" y="359"/>
                <a:pt x="458" y="356"/>
              </a:cubicBezTo>
              <a:cubicBezTo>
                <a:pt x="458" y="347"/>
                <a:pt x="457" y="340"/>
                <a:pt x="462" y="332"/>
              </a:cubicBezTo>
              <a:cubicBezTo>
                <a:pt x="465" y="330"/>
                <a:pt x="466" y="328"/>
                <a:pt x="466" y="325"/>
              </a:cubicBezTo>
              <a:cubicBezTo>
                <a:pt x="466" y="323"/>
                <a:pt x="466" y="322"/>
                <a:pt x="466" y="321"/>
              </a:cubicBezTo>
              <a:cubicBezTo>
                <a:pt x="466" y="321"/>
                <a:pt x="467" y="319"/>
                <a:pt x="467" y="319"/>
              </a:cubicBezTo>
              <a:cubicBezTo>
                <a:pt x="467" y="318"/>
                <a:pt x="467" y="317"/>
                <a:pt x="468" y="316"/>
              </a:cubicBezTo>
              <a:cubicBezTo>
                <a:pt x="469" y="314"/>
                <a:pt x="469" y="312"/>
                <a:pt x="469" y="309"/>
              </a:cubicBezTo>
              <a:cubicBezTo>
                <a:pt x="469" y="308"/>
                <a:pt x="468" y="306"/>
                <a:pt x="467" y="305"/>
              </a:cubicBezTo>
              <a:cubicBezTo>
                <a:pt x="466" y="304"/>
                <a:pt x="465" y="304"/>
                <a:pt x="464" y="302"/>
              </a:cubicBezTo>
              <a:cubicBezTo>
                <a:pt x="466" y="302"/>
                <a:pt x="468" y="302"/>
                <a:pt x="470" y="302"/>
              </a:cubicBezTo>
              <a:cubicBezTo>
                <a:pt x="472" y="302"/>
                <a:pt x="472" y="301"/>
                <a:pt x="474" y="299"/>
              </a:cubicBezTo>
              <a:cubicBezTo>
                <a:pt x="475" y="297"/>
                <a:pt x="476" y="296"/>
                <a:pt x="476" y="294"/>
              </a:cubicBezTo>
              <a:cubicBezTo>
                <a:pt x="476" y="291"/>
                <a:pt x="473" y="290"/>
                <a:pt x="472" y="288"/>
              </a:cubicBezTo>
              <a:cubicBezTo>
                <a:pt x="471" y="284"/>
                <a:pt x="472" y="279"/>
                <a:pt x="475" y="278"/>
              </a:cubicBezTo>
              <a:cubicBezTo>
                <a:pt x="477" y="277"/>
                <a:pt x="479" y="278"/>
                <a:pt x="481" y="277"/>
              </a:cubicBezTo>
              <a:cubicBezTo>
                <a:pt x="483" y="277"/>
                <a:pt x="482" y="274"/>
                <a:pt x="484" y="274"/>
              </a:cubicBezTo>
              <a:cubicBezTo>
                <a:pt x="485" y="279"/>
                <a:pt x="479" y="280"/>
                <a:pt x="478" y="285"/>
              </a:cubicBezTo>
              <a:cubicBezTo>
                <a:pt x="477" y="290"/>
                <a:pt x="488" y="288"/>
                <a:pt x="491" y="289"/>
              </a:cubicBezTo>
              <a:cubicBezTo>
                <a:pt x="492" y="289"/>
                <a:pt x="493" y="288"/>
                <a:pt x="494" y="289"/>
              </a:cubicBezTo>
              <a:cubicBezTo>
                <a:pt x="494" y="290"/>
                <a:pt x="494" y="291"/>
                <a:pt x="494" y="292"/>
              </a:cubicBezTo>
              <a:cubicBezTo>
                <a:pt x="496" y="293"/>
                <a:pt x="500" y="292"/>
                <a:pt x="502" y="292"/>
              </a:cubicBezTo>
              <a:cubicBezTo>
                <a:pt x="507" y="292"/>
                <a:pt x="512" y="292"/>
                <a:pt x="515" y="288"/>
              </a:cubicBezTo>
              <a:cubicBezTo>
                <a:pt x="516" y="287"/>
                <a:pt x="516" y="286"/>
                <a:pt x="517" y="285"/>
              </a:cubicBezTo>
              <a:cubicBezTo>
                <a:pt x="517" y="284"/>
                <a:pt x="517" y="281"/>
                <a:pt x="518" y="280"/>
              </a:cubicBezTo>
              <a:cubicBezTo>
                <a:pt x="518" y="278"/>
                <a:pt x="518" y="276"/>
                <a:pt x="518" y="274"/>
              </a:cubicBezTo>
              <a:cubicBezTo>
                <a:pt x="518" y="271"/>
                <a:pt x="520" y="268"/>
                <a:pt x="521" y="265"/>
              </a:cubicBezTo>
              <a:cubicBezTo>
                <a:pt x="521" y="262"/>
                <a:pt x="522" y="259"/>
                <a:pt x="523" y="257"/>
              </a:cubicBezTo>
              <a:cubicBezTo>
                <a:pt x="523" y="257"/>
                <a:pt x="525" y="255"/>
                <a:pt x="525" y="255"/>
              </a:cubicBezTo>
            </a:path>
          </a:pathLst>
        </a:custGeom>
        <a:solidFill>
          <a:srgbClr val="FFE699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11</xdr:col>
      <xdr:colOff>97238</xdr:colOff>
      <xdr:row>26</xdr:row>
      <xdr:rowOff>116498</xdr:rowOff>
    </xdr:from>
    <xdr:to>
      <xdr:col>11</xdr:col>
      <xdr:colOff>419181</xdr:colOff>
      <xdr:row>27</xdr:row>
      <xdr:rowOff>120362</xdr:rowOff>
    </xdr:to>
    <xdr:sp macro="" textlink="">
      <xdr:nvSpPr>
        <xdr:cNvPr id="31" name="Freeform 36">
          <a:extLst>
            <a:ext uri="{FF2B5EF4-FFF2-40B4-BE49-F238E27FC236}">
              <a16:creationId xmlns:a16="http://schemas.microsoft.com/office/drawing/2014/main" id="{00000000-0008-0000-4300-00001F000000}"/>
            </a:ext>
          </a:extLst>
        </xdr:cNvPr>
        <xdr:cNvSpPr>
          <a:spLocks/>
        </xdr:cNvSpPr>
      </xdr:nvSpPr>
      <xdr:spPr bwMode="auto">
        <a:xfrm>
          <a:off x="6802838" y="4555148"/>
          <a:ext cx="321943" cy="165789"/>
        </a:xfrm>
        <a:custGeom>
          <a:avLst/>
          <a:gdLst/>
          <a:ahLst/>
          <a:cxnLst>
            <a:cxn ang="0">
              <a:pos x="184" y="94"/>
            </a:cxn>
            <a:cxn ang="0">
              <a:pos x="182" y="91"/>
            </a:cxn>
            <a:cxn ang="0">
              <a:pos x="175" y="87"/>
            </a:cxn>
            <a:cxn ang="0">
              <a:pos x="163" y="83"/>
            </a:cxn>
            <a:cxn ang="0">
              <a:pos x="161" y="81"/>
            </a:cxn>
            <a:cxn ang="0">
              <a:pos x="160" y="75"/>
            </a:cxn>
            <a:cxn ang="0">
              <a:pos x="163" y="61"/>
            </a:cxn>
            <a:cxn ang="0">
              <a:pos x="171" y="47"/>
            </a:cxn>
            <a:cxn ang="0">
              <a:pos x="169" y="38"/>
            </a:cxn>
            <a:cxn ang="0">
              <a:pos x="163" y="31"/>
            </a:cxn>
            <a:cxn ang="0">
              <a:pos x="158" y="23"/>
            </a:cxn>
            <a:cxn ang="0">
              <a:pos x="151" y="22"/>
            </a:cxn>
            <a:cxn ang="0">
              <a:pos x="139" y="20"/>
            </a:cxn>
            <a:cxn ang="0">
              <a:pos x="132" y="22"/>
            </a:cxn>
            <a:cxn ang="0">
              <a:pos x="127" y="22"/>
            </a:cxn>
            <a:cxn ang="0">
              <a:pos x="122" y="20"/>
            </a:cxn>
            <a:cxn ang="0">
              <a:pos x="115" y="17"/>
            </a:cxn>
            <a:cxn ang="0">
              <a:pos x="110" y="15"/>
            </a:cxn>
            <a:cxn ang="0">
              <a:pos x="101" y="12"/>
            </a:cxn>
            <a:cxn ang="0">
              <a:pos x="90" y="1"/>
            </a:cxn>
            <a:cxn ang="0">
              <a:pos x="82" y="3"/>
            </a:cxn>
            <a:cxn ang="0">
              <a:pos x="83" y="9"/>
            </a:cxn>
            <a:cxn ang="0">
              <a:pos x="76" y="12"/>
            </a:cxn>
            <a:cxn ang="0">
              <a:pos x="76" y="20"/>
            </a:cxn>
            <a:cxn ang="0">
              <a:pos x="76" y="36"/>
            </a:cxn>
            <a:cxn ang="0">
              <a:pos x="74" y="40"/>
            </a:cxn>
            <a:cxn ang="0">
              <a:pos x="62" y="33"/>
            </a:cxn>
            <a:cxn ang="0">
              <a:pos x="48" y="39"/>
            </a:cxn>
            <a:cxn ang="0">
              <a:pos x="33" y="45"/>
            </a:cxn>
            <a:cxn ang="0">
              <a:pos x="14" y="52"/>
            </a:cxn>
            <a:cxn ang="0">
              <a:pos x="28" y="56"/>
            </a:cxn>
            <a:cxn ang="0">
              <a:pos x="28" y="62"/>
            </a:cxn>
            <a:cxn ang="0">
              <a:pos x="22" y="65"/>
            </a:cxn>
            <a:cxn ang="0">
              <a:pos x="15" y="66"/>
            </a:cxn>
            <a:cxn ang="0">
              <a:pos x="11" y="71"/>
            </a:cxn>
            <a:cxn ang="0">
              <a:pos x="0" y="78"/>
            </a:cxn>
            <a:cxn ang="0">
              <a:pos x="2" y="84"/>
            </a:cxn>
            <a:cxn ang="0">
              <a:pos x="6" y="83"/>
            </a:cxn>
            <a:cxn ang="0">
              <a:pos x="76" y="88"/>
            </a:cxn>
            <a:cxn ang="0">
              <a:pos x="137" y="89"/>
            </a:cxn>
            <a:cxn ang="0">
              <a:pos x="164" y="89"/>
            </a:cxn>
            <a:cxn ang="0">
              <a:pos x="184" y="96"/>
            </a:cxn>
          </a:cxnLst>
          <a:rect l="0" t="0" r="r" b="b"/>
          <a:pathLst>
            <a:path w="185" h="96">
              <a:moveTo>
                <a:pt x="185" y="96"/>
              </a:moveTo>
              <a:cubicBezTo>
                <a:pt x="185" y="96"/>
                <a:pt x="184" y="95"/>
                <a:pt x="184" y="94"/>
              </a:cubicBezTo>
              <a:cubicBezTo>
                <a:pt x="183" y="94"/>
                <a:pt x="184" y="93"/>
                <a:pt x="183" y="92"/>
              </a:cubicBezTo>
              <a:cubicBezTo>
                <a:pt x="183" y="92"/>
                <a:pt x="182" y="91"/>
                <a:pt x="182" y="91"/>
              </a:cubicBezTo>
              <a:cubicBezTo>
                <a:pt x="181" y="90"/>
                <a:pt x="180" y="89"/>
                <a:pt x="179" y="88"/>
              </a:cubicBezTo>
              <a:cubicBezTo>
                <a:pt x="178" y="87"/>
                <a:pt x="177" y="87"/>
                <a:pt x="175" y="87"/>
              </a:cubicBezTo>
              <a:cubicBezTo>
                <a:pt x="173" y="87"/>
                <a:pt x="171" y="86"/>
                <a:pt x="169" y="85"/>
              </a:cubicBezTo>
              <a:cubicBezTo>
                <a:pt x="167" y="85"/>
                <a:pt x="165" y="84"/>
                <a:pt x="163" y="83"/>
              </a:cubicBezTo>
              <a:cubicBezTo>
                <a:pt x="163" y="82"/>
                <a:pt x="163" y="82"/>
                <a:pt x="162" y="82"/>
              </a:cubicBezTo>
              <a:cubicBezTo>
                <a:pt x="162" y="81"/>
                <a:pt x="161" y="81"/>
                <a:pt x="161" y="81"/>
              </a:cubicBezTo>
              <a:cubicBezTo>
                <a:pt x="160" y="81"/>
                <a:pt x="160" y="81"/>
                <a:pt x="160" y="80"/>
              </a:cubicBezTo>
              <a:cubicBezTo>
                <a:pt x="160" y="78"/>
                <a:pt x="160" y="76"/>
                <a:pt x="160" y="75"/>
              </a:cubicBezTo>
              <a:cubicBezTo>
                <a:pt x="160" y="73"/>
                <a:pt x="161" y="72"/>
                <a:pt x="161" y="71"/>
              </a:cubicBezTo>
              <a:cubicBezTo>
                <a:pt x="161" y="67"/>
                <a:pt x="162" y="64"/>
                <a:pt x="163" y="61"/>
              </a:cubicBezTo>
              <a:cubicBezTo>
                <a:pt x="163" y="58"/>
                <a:pt x="163" y="57"/>
                <a:pt x="165" y="55"/>
              </a:cubicBezTo>
              <a:cubicBezTo>
                <a:pt x="167" y="53"/>
                <a:pt x="169" y="50"/>
                <a:pt x="171" y="47"/>
              </a:cubicBezTo>
              <a:cubicBezTo>
                <a:pt x="172" y="47"/>
                <a:pt x="172" y="46"/>
                <a:pt x="172" y="45"/>
              </a:cubicBezTo>
              <a:cubicBezTo>
                <a:pt x="172" y="42"/>
                <a:pt x="169" y="40"/>
                <a:pt x="169" y="38"/>
              </a:cubicBezTo>
              <a:cubicBezTo>
                <a:pt x="168" y="37"/>
                <a:pt x="168" y="35"/>
                <a:pt x="167" y="33"/>
              </a:cubicBezTo>
              <a:cubicBezTo>
                <a:pt x="166" y="32"/>
                <a:pt x="164" y="32"/>
                <a:pt x="163" y="31"/>
              </a:cubicBezTo>
              <a:cubicBezTo>
                <a:pt x="162" y="30"/>
                <a:pt x="159" y="28"/>
                <a:pt x="159" y="27"/>
              </a:cubicBezTo>
              <a:cubicBezTo>
                <a:pt x="158" y="26"/>
                <a:pt x="159" y="25"/>
                <a:pt x="158" y="23"/>
              </a:cubicBezTo>
              <a:cubicBezTo>
                <a:pt x="157" y="22"/>
                <a:pt x="155" y="20"/>
                <a:pt x="154" y="20"/>
              </a:cubicBezTo>
              <a:cubicBezTo>
                <a:pt x="152" y="20"/>
                <a:pt x="152" y="21"/>
                <a:pt x="151" y="22"/>
              </a:cubicBezTo>
              <a:cubicBezTo>
                <a:pt x="150" y="22"/>
                <a:pt x="149" y="22"/>
                <a:pt x="148" y="22"/>
              </a:cubicBezTo>
              <a:cubicBezTo>
                <a:pt x="144" y="22"/>
                <a:pt x="142" y="21"/>
                <a:pt x="139" y="20"/>
              </a:cubicBezTo>
              <a:cubicBezTo>
                <a:pt x="137" y="19"/>
                <a:pt x="136" y="19"/>
                <a:pt x="134" y="20"/>
              </a:cubicBezTo>
              <a:cubicBezTo>
                <a:pt x="133" y="21"/>
                <a:pt x="132" y="22"/>
                <a:pt x="132" y="22"/>
              </a:cubicBezTo>
              <a:cubicBezTo>
                <a:pt x="131" y="23"/>
                <a:pt x="132" y="24"/>
                <a:pt x="130" y="24"/>
              </a:cubicBezTo>
              <a:cubicBezTo>
                <a:pt x="129" y="24"/>
                <a:pt x="128" y="22"/>
                <a:pt x="127" y="22"/>
              </a:cubicBezTo>
              <a:cubicBezTo>
                <a:pt x="126" y="21"/>
                <a:pt x="125" y="18"/>
                <a:pt x="124" y="19"/>
              </a:cubicBezTo>
              <a:cubicBezTo>
                <a:pt x="123" y="19"/>
                <a:pt x="123" y="20"/>
                <a:pt x="122" y="20"/>
              </a:cubicBezTo>
              <a:cubicBezTo>
                <a:pt x="121" y="20"/>
                <a:pt x="121" y="19"/>
                <a:pt x="120" y="18"/>
              </a:cubicBezTo>
              <a:cubicBezTo>
                <a:pt x="119" y="17"/>
                <a:pt x="116" y="18"/>
                <a:pt x="115" y="17"/>
              </a:cubicBezTo>
              <a:cubicBezTo>
                <a:pt x="114" y="17"/>
                <a:pt x="113" y="16"/>
                <a:pt x="112" y="15"/>
              </a:cubicBezTo>
              <a:cubicBezTo>
                <a:pt x="111" y="15"/>
                <a:pt x="110" y="15"/>
                <a:pt x="110" y="15"/>
              </a:cubicBezTo>
              <a:cubicBezTo>
                <a:pt x="109" y="14"/>
                <a:pt x="108" y="14"/>
                <a:pt x="107" y="13"/>
              </a:cubicBezTo>
              <a:cubicBezTo>
                <a:pt x="105" y="13"/>
                <a:pt x="103" y="12"/>
                <a:pt x="101" y="12"/>
              </a:cubicBezTo>
              <a:cubicBezTo>
                <a:pt x="99" y="12"/>
                <a:pt x="98" y="10"/>
                <a:pt x="97" y="9"/>
              </a:cubicBezTo>
              <a:cubicBezTo>
                <a:pt x="95" y="6"/>
                <a:pt x="93" y="2"/>
                <a:pt x="90" y="1"/>
              </a:cubicBezTo>
              <a:cubicBezTo>
                <a:pt x="88" y="0"/>
                <a:pt x="87" y="1"/>
                <a:pt x="85" y="2"/>
              </a:cubicBezTo>
              <a:cubicBezTo>
                <a:pt x="85" y="2"/>
                <a:pt x="83" y="3"/>
                <a:pt x="82" y="3"/>
              </a:cubicBezTo>
              <a:cubicBezTo>
                <a:pt x="82" y="4"/>
                <a:pt x="82" y="4"/>
                <a:pt x="83" y="5"/>
              </a:cubicBezTo>
              <a:cubicBezTo>
                <a:pt x="83" y="7"/>
                <a:pt x="84" y="8"/>
                <a:pt x="83" y="9"/>
              </a:cubicBezTo>
              <a:cubicBezTo>
                <a:pt x="82" y="10"/>
                <a:pt x="80" y="10"/>
                <a:pt x="79" y="10"/>
              </a:cubicBezTo>
              <a:cubicBezTo>
                <a:pt x="77" y="10"/>
                <a:pt x="76" y="10"/>
                <a:pt x="76" y="12"/>
              </a:cubicBezTo>
              <a:cubicBezTo>
                <a:pt x="76" y="13"/>
                <a:pt x="76" y="14"/>
                <a:pt x="76" y="15"/>
              </a:cubicBezTo>
              <a:cubicBezTo>
                <a:pt x="76" y="16"/>
                <a:pt x="76" y="18"/>
                <a:pt x="76" y="20"/>
              </a:cubicBezTo>
              <a:cubicBezTo>
                <a:pt x="76" y="22"/>
                <a:pt x="76" y="25"/>
                <a:pt x="76" y="27"/>
              </a:cubicBezTo>
              <a:cubicBezTo>
                <a:pt x="76" y="30"/>
                <a:pt x="76" y="33"/>
                <a:pt x="76" y="36"/>
              </a:cubicBezTo>
              <a:cubicBezTo>
                <a:pt x="76" y="37"/>
                <a:pt x="77" y="38"/>
                <a:pt x="76" y="39"/>
              </a:cubicBezTo>
              <a:cubicBezTo>
                <a:pt x="75" y="39"/>
                <a:pt x="75" y="40"/>
                <a:pt x="74" y="40"/>
              </a:cubicBezTo>
              <a:cubicBezTo>
                <a:pt x="73" y="40"/>
                <a:pt x="72" y="40"/>
                <a:pt x="71" y="39"/>
              </a:cubicBezTo>
              <a:cubicBezTo>
                <a:pt x="68" y="37"/>
                <a:pt x="66" y="34"/>
                <a:pt x="62" y="33"/>
              </a:cubicBezTo>
              <a:cubicBezTo>
                <a:pt x="58" y="33"/>
                <a:pt x="54" y="30"/>
                <a:pt x="50" y="31"/>
              </a:cubicBezTo>
              <a:cubicBezTo>
                <a:pt x="47" y="32"/>
                <a:pt x="48" y="36"/>
                <a:pt x="48" y="39"/>
              </a:cubicBezTo>
              <a:cubicBezTo>
                <a:pt x="45" y="39"/>
                <a:pt x="40" y="36"/>
                <a:pt x="37" y="39"/>
              </a:cubicBezTo>
              <a:cubicBezTo>
                <a:pt x="35" y="40"/>
                <a:pt x="35" y="44"/>
                <a:pt x="33" y="45"/>
              </a:cubicBezTo>
              <a:cubicBezTo>
                <a:pt x="28" y="48"/>
                <a:pt x="23" y="49"/>
                <a:pt x="18" y="50"/>
              </a:cubicBezTo>
              <a:cubicBezTo>
                <a:pt x="17" y="50"/>
                <a:pt x="15" y="51"/>
                <a:pt x="14" y="52"/>
              </a:cubicBezTo>
              <a:cubicBezTo>
                <a:pt x="14" y="54"/>
                <a:pt x="17" y="55"/>
                <a:pt x="19" y="56"/>
              </a:cubicBezTo>
              <a:cubicBezTo>
                <a:pt x="22" y="56"/>
                <a:pt x="25" y="56"/>
                <a:pt x="28" y="56"/>
              </a:cubicBezTo>
              <a:cubicBezTo>
                <a:pt x="30" y="56"/>
                <a:pt x="33" y="56"/>
                <a:pt x="34" y="57"/>
              </a:cubicBezTo>
              <a:cubicBezTo>
                <a:pt x="37" y="60"/>
                <a:pt x="30" y="61"/>
                <a:pt x="28" y="62"/>
              </a:cubicBezTo>
              <a:cubicBezTo>
                <a:pt x="26" y="62"/>
                <a:pt x="25" y="63"/>
                <a:pt x="24" y="64"/>
              </a:cubicBezTo>
              <a:cubicBezTo>
                <a:pt x="23" y="64"/>
                <a:pt x="22" y="64"/>
                <a:pt x="22" y="65"/>
              </a:cubicBezTo>
              <a:cubicBezTo>
                <a:pt x="21" y="66"/>
                <a:pt x="21" y="67"/>
                <a:pt x="20" y="67"/>
              </a:cubicBezTo>
              <a:cubicBezTo>
                <a:pt x="17" y="68"/>
                <a:pt x="17" y="67"/>
                <a:pt x="15" y="66"/>
              </a:cubicBezTo>
              <a:cubicBezTo>
                <a:pt x="14" y="65"/>
                <a:pt x="13" y="65"/>
                <a:pt x="12" y="66"/>
              </a:cubicBezTo>
              <a:cubicBezTo>
                <a:pt x="10" y="67"/>
                <a:pt x="11" y="68"/>
                <a:pt x="11" y="71"/>
              </a:cubicBezTo>
              <a:cubicBezTo>
                <a:pt x="10" y="75"/>
                <a:pt x="6" y="72"/>
                <a:pt x="4" y="73"/>
              </a:cubicBezTo>
              <a:cubicBezTo>
                <a:pt x="2" y="73"/>
                <a:pt x="1" y="76"/>
                <a:pt x="0" y="78"/>
              </a:cubicBezTo>
              <a:cubicBezTo>
                <a:pt x="0" y="80"/>
                <a:pt x="1" y="80"/>
                <a:pt x="2" y="82"/>
              </a:cubicBezTo>
              <a:cubicBezTo>
                <a:pt x="2" y="83"/>
                <a:pt x="2" y="83"/>
                <a:pt x="2" y="84"/>
              </a:cubicBezTo>
              <a:cubicBezTo>
                <a:pt x="2" y="83"/>
                <a:pt x="3" y="83"/>
                <a:pt x="3" y="82"/>
              </a:cubicBezTo>
              <a:cubicBezTo>
                <a:pt x="4" y="82"/>
                <a:pt x="5" y="82"/>
                <a:pt x="6" y="83"/>
              </a:cubicBezTo>
              <a:cubicBezTo>
                <a:pt x="13" y="84"/>
                <a:pt x="20" y="85"/>
                <a:pt x="27" y="86"/>
              </a:cubicBezTo>
              <a:cubicBezTo>
                <a:pt x="43" y="87"/>
                <a:pt x="59" y="88"/>
                <a:pt x="76" y="88"/>
              </a:cubicBezTo>
              <a:cubicBezTo>
                <a:pt x="88" y="89"/>
                <a:pt x="100" y="88"/>
                <a:pt x="112" y="88"/>
              </a:cubicBezTo>
              <a:cubicBezTo>
                <a:pt x="120" y="88"/>
                <a:pt x="129" y="89"/>
                <a:pt x="137" y="89"/>
              </a:cubicBezTo>
              <a:cubicBezTo>
                <a:pt x="144" y="89"/>
                <a:pt x="150" y="89"/>
                <a:pt x="157" y="89"/>
              </a:cubicBezTo>
              <a:cubicBezTo>
                <a:pt x="159" y="89"/>
                <a:pt x="162" y="89"/>
                <a:pt x="164" y="89"/>
              </a:cubicBezTo>
              <a:cubicBezTo>
                <a:pt x="166" y="89"/>
                <a:pt x="168" y="90"/>
                <a:pt x="170" y="90"/>
              </a:cubicBezTo>
              <a:cubicBezTo>
                <a:pt x="175" y="92"/>
                <a:pt x="179" y="95"/>
                <a:pt x="184" y="96"/>
              </a:cubicBezTo>
              <a:cubicBezTo>
                <a:pt x="184" y="96"/>
                <a:pt x="185" y="96"/>
                <a:pt x="185" y="96"/>
              </a:cubicBezTo>
            </a:path>
          </a:pathLst>
        </a:custGeom>
        <a:solidFill>
          <a:sysClr val="window" lastClr="FFFFFF">
            <a:lumMod val="95000"/>
          </a:sysClr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11</xdr:col>
      <xdr:colOff>213738</xdr:colOff>
      <xdr:row>25</xdr:row>
      <xdr:rowOff>89160</xdr:rowOff>
    </xdr:from>
    <xdr:to>
      <xdr:col>12</xdr:col>
      <xdr:colOff>154520</xdr:colOff>
      <xdr:row>28</xdr:row>
      <xdr:rowOff>21525</xdr:rowOff>
    </xdr:to>
    <xdr:sp macro="" textlink="">
      <xdr:nvSpPr>
        <xdr:cNvPr id="32" name="LT">
          <a:extLst>
            <a:ext uri="{FF2B5EF4-FFF2-40B4-BE49-F238E27FC236}">
              <a16:creationId xmlns:a16="http://schemas.microsoft.com/office/drawing/2014/main" id="{00000000-0008-0000-4300-000020000000}"/>
            </a:ext>
          </a:extLst>
        </xdr:cNvPr>
        <xdr:cNvSpPr>
          <a:spLocks/>
        </xdr:cNvSpPr>
      </xdr:nvSpPr>
      <xdr:spPr bwMode="auto">
        <a:xfrm>
          <a:off x="6919338" y="4365885"/>
          <a:ext cx="550382" cy="418140"/>
        </a:xfrm>
        <a:custGeom>
          <a:avLst/>
          <a:gdLst/>
          <a:ahLst/>
          <a:cxnLst>
            <a:cxn ang="0">
              <a:pos x="305" y="111"/>
            </a:cxn>
            <a:cxn ang="0">
              <a:pos x="303" y="97"/>
            </a:cxn>
            <a:cxn ang="0">
              <a:pos x="309" y="76"/>
            </a:cxn>
            <a:cxn ang="0">
              <a:pos x="291" y="69"/>
            </a:cxn>
            <a:cxn ang="0">
              <a:pos x="278" y="50"/>
            </a:cxn>
            <a:cxn ang="0">
              <a:pos x="252" y="32"/>
            </a:cxn>
            <a:cxn ang="0">
              <a:pos x="229" y="29"/>
            </a:cxn>
            <a:cxn ang="0">
              <a:pos x="213" y="9"/>
            </a:cxn>
            <a:cxn ang="0">
              <a:pos x="208" y="2"/>
            </a:cxn>
            <a:cxn ang="0">
              <a:pos x="200" y="11"/>
            </a:cxn>
            <a:cxn ang="0">
              <a:pos x="189" y="18"/>
            </a:cxn>
            <a:cxn ang="0">
              <a:pos x="168" y="16"/>
            </a:cxn>
            <a:cxn ang="0">
              <a:pos x="154" y="13"/>
            </a:cxn>
            <a:cxn ang="0">
              <a:pos x="137" y="10"/>
            </a:cxn>
            <a:cxn ang="0">
              <a:pos x="121" y="10"/>
            </a:cxn>
            <a:cxn ang="0">
              <a:pos x="112" y="6"/>
            </a:cxn>
            <a:cxn ang="0">
              <a:pos x="101" y="7"/>
            </a:cxn>
            <a:cxn ang="0">
              <a:pos x="78" y="5"/>
            </a:cxn>
            <a:cxn ang="0">
              <a:pos x="53" y="3"/>
            </a:cxn>
            <a:cxn ang="0">
              <a:pos x="36" y="13"/>
            </a:cxn>
            <a:cxn ang="0">
              <a:pos x="20" y="23"/>
            </a:cxn>
            <a:cxn ang="0">
              <a:pos x="12" y="27"/>
            </a:cxn>
            <a:cxn ang="0">
              <a:pos x="8" y="34"/>
            </a:cxn>
            <a:cxn ang="0">
              <a:pos x="1" y="51"/>
            </a:cxn>
            <a:cxn ang="0">
              <a:pos x="3" y="65"/>
            </a:cxn>
            <a:cxn ang="0">
              <a:pos x="8" y="74"/>
            </a:cxn>
            <a:cxn ang="0">
              <a:pos x="9" y="90"/>
            </a:cxn>
            <a:cxn ang="0">
              <a:pos x="15" y="106"/>
            </a:cxn>
            <a:cxn ang="0">
              <a:pos x="22" y="110"/>
            </a:cxn>
            <a:cxn ang="0">
              <a:pos x="42" y="124"/>
            </a:cxn>
            <a:cxn ang="0">
              <a:pos x="54" y="129"/>
            </a:cxn>
            <a:cxn ang="0">
              <a:pos x="64" y="131"/>
            </a:cxn>
            <a:cxn ang="0">
              <a:pos x="83" y="131"/>
            </a:cxn>
            <a:cxn ang="0">
              <a:pos x="95" y="140"/>
            </a:cxn>
            <a:cxn ang="0">
              <a:pos x="103" y="156"/>
            </a:cxn>
            <a:cxn ang="0">
              <a:pos x="92" y="184"/>
            </a:cxn>
            <a:cxn ang="0">
              <a:pos x="95" y="192"/>
            </a:cxn>
            <a:cxn ang="0">
              <a:pos x="114" y="200"/>
            </a:cxn>
            <a:cxn ang="0">
              <a:pos x="128" y="207"/>
            </a:cxn>
            <a:cxn ang="0">
              <a:pos x="138" y="221"/>
            </a:cxn>
            <a:cxn ang="0">
              <a:pos x="137" y="237"/>
            </a:cxn>
            <a:cxn ang="0">
              <a:pos x="144" y="235"/>
            </a:cxn>
            <a:cxn ang="0">
              <a:pos x="159" y="236"/>
            </a:cxn>
            <a:cxn ang="0">
              <a:pos x="185" y="240"/>
            </a:cxn>
            <a:cxn ang="0">
              <a:pos x="195" y="232"/>
            </a:cxn>
            <a:cxn ang="0">
              <a:pos x="203" y="234"/>
            </a:cxn>
            <a:cxn ang="0">
              <a:pos x="207" y="222"/>
            </a:cxn>
            <a:cxn ang="0">
              <a:pos x="223" y="220"/>
            </a:cxn>
            <a:cxn ang="0">
              <a:pos x="237" y="204"/>
            </a:cxn>
            <a:cxn ang="0">
              <a:pos x="247" y="212"/>
            </a:cxn>
            <a:cxn ang="0">
              <a:pos x="259" y="217"/>
            </a:cxn>
            <a:cxn ang="0">
              <a:pos x="251" y="202"/>
            </a:cxn>
            <a:cxn ang="0">
              <a:pos x="251" y="191"/>
            </a:cxn>
            <a:cxn ang="0">
              <a:pos x="258" y="164"/>
            </a:cxn>
            <a:cxn ang="0">
              <a:pos x="261" y="149"/>
            </a:cxn>
            <a:cxn ang="0">
              <a:pos x="274" y="142"/>
            </a:cxn>
            <a:cxn ang="0">
              <a:pos x="283" y="135"/>
            </a:cxn>
            <a:cxn ang="0">
              <a:pos x="289" y="129"/>
            </a:cxn>
            <a:cxn ang="0">
              <a:pos x="304" y="123"/>
            </a:cxn>
            <a:cxn ang="0">
              <a:pos x="312" y="116"/>
            </a:cxn>
          </a:cxnLst>
          <a:rect l="0" t="0" r="r" b="b"/>
          <a:pathLst>
            <a:path w="317" h="242">
              <a:moveTo>
                <a:pt x="316" y="111"/>
              </a:moveTo>
              <a:cubicBezTo>
                <a:pt x="314" y="110"/>
                <a:pt x="310" y="110"/>
                <a:pt x="308" y="110"/>
              </a:cubicBezTo>
              <a:cubicBezTo>
                <a:pt x="308" y="110"/>
                <a:pt x="307" y="110"/>
                <a:pt x="306" y="110"/>
              </a:cubicBezTo>
              <a:cubicBezTo>
                <a:pt x="306" y="110"/>
                <a:pt x="305" y="111"/>
                <a:pt x="305" y="111"/>
              </a:cubicBezTo>
              <a:cubicBezTo>
                <a:pt x="303" y="111"/>
                <a:pt x="302" y="109"/>
                <a:pt x="301" y="108"/>
              </a:cubicBezTo>
              <a:cubicBezTo>
                <a:pt x="300" y="106"/>
                <a:pt x="300" y="106"/>
                <a:pt x="301" y="105"/>
              </a:cubicBezTo>
              <a:cubicBezTo>
                <a:pt x="302" y="103"/>
                <a:pt x="304" y="102"/>
                <a:pt x="304" y="100"/>
              </a:cubicBezTo>
              <a:cubicBezTo>
                <a:pt x="304" y="98"/>
                <a:pt x="304" y="98"/>
                <a:pt x="303" y="97"/>
              </a:cubicBezTo>
              <a:cubicBezTo>
                <a:pt x="302" y="96"/>
                <a:pt x="300" y="97"/>
                <a:pt x="301" y="94"/>
              </a:cubicBezTo>
              <a:cubicBezTo>
                <a:pt x="301" y="94"/>
                <a:pt x="301" y="93"/>
                <a:pt x="302" y="92"/>
              </a:cubicBezTo>
              <a:cubicBezTo>
                <a:pt x="304" y="91"/>
                <a:pt x="305" y="89"/>
                <a:pt x="306" y="87"/>
              </a:cubicBezTo>
              <a:cubicBezTo>
                <a:pt x="307" y="85"/>
                <a:pt x="312" y="78"/>
                <a:pt x="309" y="76"/>
              </a:cubicBezTo>
              <a:cubicBezTo>
                <a:pt x="308" y="75"/>
                <a:pt x="306" y="75"/>
                <a:pt x="305" y="75"/>
              </a:cubicBezTo>
              <a:cubicBezTo>
                <a:pt x="303" y="75"/>
                <a:pt x="301" y="74"/>
                <a:pt x="299" y="74"/>
              </a:cubicBezTo>
              <a:cubicBezTo>
                <a:pt x="297" y="73"/>
                <a:pt x="293" y="73"/>
                <a:pt x="292" y="72"/>
              </a:cubicBezTo>
              <a:cubicBezTo>
                <a:pt x="291" y="71"/>
                <a:pt x="291" y="70"/>
                <a:pt x="291" y="69"/>
              </a:cubicBezTo>
              <a:cubicBezTo>
                <a:pt x="290" y="67"/>
                <a:pt x="288" y="65"/>
                <a:pt x="287" y="63"/>
              </a:cubicBezTo>
              <a:cubicBezTo>
                <a:pt x="286" y="62"/>
                <a:pt x="285" y="61"/>
                <a:pt x="285" y="60"/>
              </a:cubicBezTo>
              <a:cubicBezTo>
                <a:pt x="284" y="60"/>
                <a:pt x="284" y="59"/>
                <a:pt x="284" y="58"/>
              </a:cubicBezTo>
              <a:cubicBezTo>
                <a:pt x="283" y="55"/>
                <a:pt x="280" y="52"/>
                <a:pt x="278" y="50"/>
              </a:cubicBezTo>
              <a:cubicBezTo>
                <a:pt x="275" y="48"/>
                <a:pt x="273" y="46"/>
                <a:pt x="270" y="44"/>
              </a:cubicBezTo>
              <a:cubicBezTo>
                <a:pt x="267" y="42"/>
                <a:pt x="265" y="40"/>
                <a:pt x="262" y="39"/>
              </a:cubicBezTo>
              <a:cubicBezTo>
                <a:pt x="260" y="37"/>
                <a:pt x="258" y="36"/>
                <a:pt x="255" y="35"/>
              </a:cubicBezTo>
              <a:cubicBezTo>
                <a:pt x="254" y="34"/>
                <a:pt x="253" y="32"/>
                <a:pt x="252" y="32"/>
              </a:cubicBezTo>
              <a:cubicBezTo>
                <a:pt x="250" y="30"/>
                <a:pt x="248" y="30"/>
                <a:pt x="246" y="30"/>
              </a:cubicBezTo>
              <a:cubicBezTo>
                <a:pt x="243" y="30"/>
                <a:pt x="239" y="31"/>
                <a:pt x="236" y="29"/>
              </a:cubicBezTo>
              <a:cubicBezTo>
                <a:pt x="235" y="29"/>
                <a:pt x="234" y="27"/>
                <a:pt x="233" y="27"/>
              </a:cubicBezTo>
              <a:cubicBezTo>
                <a:pt x="232" y="26"/>
                <a:pt x="229" y="27"/>
                <a:pt x="229" y="29"/>
              </a:cubicBezTo>
              <a:cubicBezTo>
                <a:pt x="227" y="29"/>
                <a:pt x="226" y="26"/>
                <a:pt x="226" y="25"/>
              </a:cubicBezTo>
              <a:cubicBezTo>
                <a:pt x="223" y="24"/>
                <a:pt x="222" y="22"/>
                <a:pt x="221" y="19"/>
              </a:cubicBezTo>
              <a:cubicBezTo>
                <a:pt x="219" y="16"/>
                <a:pt x="217" y="14"/>
                <a:pt x="216" y="11"/>
              </a:cubicBezTo>
              <a:cubicBezTo>
                <a:pt x="215" y="10"/>
                <a:pt x="214" y="9"/>
                <a:pt x="213" y="9"/>
              </a:cubicBezTo>
              <a:cubicBezTo>
                <a:pt x="213" y="8"/>
                <a:pt x="213" y="8"/>
                <a:pt x="213" y="7"/>
              </a:cubicBezTo>
              <a:cubicBezTo>
                <a:pt x="214" y="6"/>
                <a:pt x="213" y="6"/>
                <a:pt x="214" y="5"/>
              </a:cubicBezTo>
              <a:cubicBezTo>
                <a:pt x="217" y="3"/>
                <a:pt x="217" y="3"/>
                <a:pt x="217" y="3"/>
              </a:cubicBezTo>
              <a:cubicBezTo>
                <a:pt x="217" y="0"/>
                <a:pt x="210" y="0"/>
                <a:pt x="208" y="2"/>
              </a:cubicBezTo>
              <a:cubicBezTo>
                <a:pt x="208" y="2"/>
                <a:pt x="208" y="3"/>
                <a:pt x="207" y="3"/>
              </a:cubicBezTo>
              <a:cubicBezTo>
                <a:pt x="207" y="4"/>
                <a:pt x="206" y="4"/>
                <a:pt x="205" y="4"/>
              </a:cubicBezTo>
              <a:cubicBezTo>
                <a:pt x="204" y="5"/>
                <a:pt x="202" y="6"/>
                <a:pt x="201" y="7"/>
              </a:cubicBezTo>
              <a:cubicBezTo>
                <a:pt x="200" y="8"/>
                <a:pt x="200" y="10"/>
                <a:pt x="200" y="11"/>
              </a:cubicBezTo>
              <a:cubicBezTo>
                <a:pt x="200" y="12"/>
                <a:pt x="200" y="13"/>
                <a:pt x="200" y="14"/>
              </a:cubicBezTo>
              <a:cubicBezTo>
                <a:pt x="199" y="14"/>
                <a:pt x="198" y="14"/>
                <a:pt x="197" y="14"/>
              </a:cubicBezTo>
              <a:cubicBezTo>
                <a:pt x="196" y="15"/>
                <a:pt x="196" y="16"/>
                <a:pt x="195" y="17"/>
              </a:cubicBezTo>
              <a:cubicBezTo>
                <a:pt x="193" y="18"/>
                <a:pt x="190" y="18"/>
                <a:pt x="189" y="18"/>
              </a:cubicBezTo>
              <a:cubicBezTo>
                <a:pt x="184" y="17"/>
                <a:pt x="179" y="15"/>
                <a:pt x="175" y="18"/>
              </a:cubicBezTo>
              <a:cubicBezTo>
                <a:pt x="174" y="18"/>
                <a:pt x="173" y="20"/>
                <a:pt x="171" y="20"/>
              </a:cubicBezTo>
              <a:cubicBezTo>
                <a:pt x="170" y="20"/>
                <a:pt x="169" y="20"/>
                <a:pt x="169" y="19"/>
              </a:cubicBezTo>
              <a:cubicBezTo>
                <a:pt x="168" y="18"/>
                <a:pt x="169" y="17"/>
                <a:pt x="168" y="16"/>
              </a:cubicBezTo>
              <a:cubicBezTo>
                <a:pt x="168" y="15"/>
                <a:pt x="166" y="15"/>
                <a:pt x="165" y="15"/>
              </a:cubicBezTo>
              <a:cubicBezTo>
                <a:pt x="163" y="14"/>
                <a:pt x="161" y="13"/>
                <a:pt x="159" y="12"/>
              </a:cubicBezTo>
              <a:cubicBezTo>
                <a:pt x="158" y="11"/>
                <a:pt x="157" y="10"/>
                <a:pt x="156" y="10"/>
              </a:cubicBezTo>
              <a:cubicBezTo>
                <a:pt x="154" y="10"/>
                <a:pt x="155" y="13"/>
                <a:pt x="154" y="13"/>
              </a:cubicBezTo>
              <a:cubicBezTo>
                <a:pt x="153" y="12"/>
                <a:pt x="153" y="10"/>
                <a:pt x="153" y="9"/>
              </a:cubicBezTo>
              <a:cubicBezTo>
                <a:pt x="150" y="8"/>
                <a:pt x="148" y="8"/>
                <a:pt x="145" y="9"/>
              </a:cubicBezTo>
              <a:cubicBezTo>
                <a:pt x="144" y="9"/>
                <a:pt x="143" y="10"/>
                <a:pt x="142" y="10"/>
              </a:cubicBezTo>
              <a:cubicBezTo>
                <a:pt x="140" y="10"/>
                <a:pt x="138" y="10"/>
                <a:pt x="137" y="10"/>
              </a:cubicBezTo>
              <a:cubicBezTo>
                <a:pt x="135" y="9"/>
                <a:pt x="134" y="8"/>
                <a:pt x="132" y="8"/>
              </a:cubicBezTo>
              <a:cubicBezTo>
                <a:pt x="131" y="8"/>
                <a:pt x="129" y="7"/>
                <a:pt x="128" y="7"/>
              </a:cubicBezTo>
              <a:cubicBezTo>
                <a:pt x="127" y="8"/>
                <a:pt x="127" y="10"/>
                <a:pt x="125" y="10"/>
              </a:cubicBezTo>
              <a:cubicBezTo>
                <a:pt x="124" y="10"/>
                <a:pt x="122" y="9"/>
                <a:pt x="121" y="10"/>
              </a:cubicBezTo>
              <a:cubicBezTo>
                <a:pt x="121" y="12"/>
                <a:pt x="117" y="14"/>
                <a:pt x="115" y="14"/>
              </a:cubicBezTo>
              <a:cubicBezTo>
                <a:pt x="113" y="13"/>
                <a:pt x="113" y="10"/>
                <a:pt x="113" y="9"/>
              </a:cubicBezTo>
              <a:cubicBezTo>
                <a:pt x="113" y="8"/>
                <a:pt x="112" y="8"/>
                <a:pt x="112" y="8"/>
              </a:cubicBezTo>
              <a:cubicBezTo>
                <a:pt x="112" y="7"/>
                <a:pt x="112" y="6"/>
                <a:pt x="112" y="6"/>
              </a:cubicBezTo>
              <a:cubicBezTo>
                <a:pt x="112" y="5"/>
                <a:pt x="110" y="6"/>
                <a:pt x="110" y="6"/>
              </a:cubicBezTo>
              <a:cubicBezTo>
                <a:pt x="109" y="5"/>
                <a:pt x="107" y="5"/>
                <a:pt x="106" y="5"/>
              </a:cubicBezTo>
              <a:cubicBezTo>
                <a:pt x="105" y="5"/>
                <a:pt x="104" y="5"/>
                <a:pt x="103" y="5"/>
              </a:cubicBezTo>
              <a:cubicBezTo>
                <a:pt x="102" y="6"/>
                <a:pt x="102" y="7"/>
                <a:pt x="101" y="7"/>
              </a:cubicBezTo>
              <a:cubicBezTo>
                <a:pt x="100" y="7"/>
                <a:pt x="99" y="7"/>
                <a:pt x="99" y="7"/>
              </a:cubicBezTo>
              <a:cubicBezTo>
                <a:pt x="97" y="7"/>
                <a:pt x="96" y="7"/>
                <a:pt x="94" y="7"/>
              </a:cubicBezTo>
              <a:cubicBezTo>
                <a:pt x="91" y="7"/>
                <a:pt x="89" y="7"/>
                <a:pt x="86" y="6"/>
              </a:cubicBezTo>
              <a:cubicBezTo>
                <a:pt x="83" y="5"/>
                <a:pt x="81" y="5"/>
                <a:pt x="78" y="5"/>
              </a:cubicBezTo>
              <a:cubicBezTo>
                <a:pt x="75" y="5"/>
                <a:pt x="71" y="5"/>
                <a:pt x="67" y="4"/>
              </a:cubicBezTo>
              <a:cubicBezTo>
                <a:pt x="66" y="4"/>
                <a:pt x="65" y="3"/>
                <a:pt x="64" y="3"/>
              </a:cubicBezTo>
              <a:cubicBezTo>
                <a:pt x="63" y="3"/>
                <a:pt x="62" y="2"/>
                <a:pt x="61" y="2"/>
              </a:cubicBezTo>
              <a:cubicBezTo>
                <a:pt x="60" y="1"/>
                <a:pt x="54" y="1"/>
                <a:pt x="53" y="3"/>
              </a:cubicBezTo>
              <a:cubicBezTo>
                <a:pt x="52" y="5"/>
                <a:pt x="54" y="7"/>
                <a:pt x="50" y="7"/>
              </a:cubicBezTo>
              <a:cubicBezTo>
                <a:pt x="49" y="7"/>
                <a:pt x="48" y="7"/>
                <a:pt x="47" y="8"/>
              </a:cubicBezTo>
              <a:cubicBezTo>
                <a:pt x="45" y="8"/>
                <a:pt x="42" y="9"/>
                <a:pt x="41" y="10"/>
              </a:cubicBezTo>
              <a:cubicBezTo>
                <a:pt x="39" y="12"/>
                <a:pt x="39" y="13"/>
                <a:pt x="36" y="13"/>
              </a:cubicBezTo>
              <a:cubicBezTo>
                <a:pt x="33" y="13"/>
                <a:pt x="31" y="12"/>
                <a:pt x="29" y="14"/>
              </a:cubicBezTo>
              <a:cubicBezTo>
                <a:pt x="28" y="14"/>
                <a:pt x="26" y="16"/>
                <a:pt x="25" y="17"/>
              </a:cubicBezTo>
              <a:cubicBezTo>
                <a:pt x="23" y="17"/>
                <a:pt x="22" y="17"/>
                <a:pt x="21" y="19"/>
              </a:cubicBezTo>
              <a:cubicBezTo>
                <a:pt x="21" y="20"/>
                <a:pt x="21" y="22"/>
                <a:pt x="20" y="23"/>
              </a:cubicBezTo>
              <a:cubicBezTo>
                <a:pt x="19" y="23"/>
                <a:pt x="18" y="24"/>
                <a:pt x="17" y="24"/>
              </a:cubicBezTo>
              <a:cubicBezTo>
                <a:pt x="16" y="24"/>
                <a:pt x="15" y="25"/>
                <a:pt x="15" y="25"/>
              </a:cubicBezTo>
              <a:cubicBezTo>
                <a:pt x="15" y="25"/>
                <a:pt x="14" y="26"/>
                <a:pt x="14" y="26"/>
              </a:cubicBezTo>
              <a:cubicBezTo>
                <a:pt x="14" y="26"/>
                <a:pt x="12" y="26"/>
                <a:pt x="12" y="27"/>
              </a:cubicBezTo>
              <a:cubicBezTo>
                <a:pt x="11" y="27"/>
                <a:pt x="12" y="28"/>
                <a:pt x="12" y="28"/>
              </a:cubicBezTo>
              <a:cubicBezTo>
                <a:pt x="12" y="29"/>
                <a:pt x="11" y="29"/>
                <a:pt x="11" y="29"/>
              </a:cubicBezTo>
              <a:cubicBezTo>
                <a:pt x="11" y="30"/>
                <a:pt x="10" y="31"/>
                <a:pt x="10" y="31"/>
              </a:cubicBezTo>
              <a:cubicBezTo>
                <a:pt x="9" y="32"/>
                <a:pt x="9" y="33"/>
                <a:pt x="8" y="34"/>
              </a:cubicBezTo>
              <a:cubicBezTo>
                <a:pt x="7" y="34"/>
                <a:pt x="6" y="33"/>
                <a:pt x="5" y="34"/>
              </a:cubicBezTo>
              <a:cubicBezTo>
                <a:pt x="3" y="35"/>
                <a:pt x="3" y="38"/>
                <a:pt x="3" y="40"/>
              </a:cubicBezTo>
              <a:cubicBezTo>
                <a:pt x="2" y="43"/>
                <a:pt x="2" y="46"/>
                <a:pt x="2" y="49"/>
              </a:cubicBezTo>
              <a:cubicBezTo>
                <a:pt x="2" y="50"/>
                <a:pt x="2" y="50"/>
                <a:pt x="1" y="51"/>
              </a:cubicBezTo>
              <a:cubicBezTo>
                <a:pt x="0" y="52"/>
                <a:pt x="0" y="53"/>
                <a:pt x="0" y="55"/>
              </a:cubicBezTo>
              <a:cubicBezTo>
                <a:pt x="0" y="57"/>
                <a:pt x="0" y="61"/>
                <a:pt x="1" y="63"/>
              </a:cubicBezTo>
              <a:cubicBezTo>
                <a:pt x="1" y="63"/>
                <a:pt x="2" y="63"/>
                <a:pt x="2" y="64"/>
              </a:cubicBezTo>
              <a:cubicBezTo>
                <a:pt x="2" y="64"/>
                <a:pt x="3" y="65"/>
                <a:pt x="3" y="65"/>
              </a:cubicBezTo>
              <a:cubicBezTo>
                <a:pt x="4" y="67"/>
                <a:pt x="5" y="67"/>
                <a:pt x="5" y="69"/>
              </a:cubicBezTo>
              <a:cubicBezTo>
                <a:pt x="5" y="68"/>
                <a:pt x="6" y="70"/>
                <a:pt x="6" y="70"/>
              </a:cubicBezTo>
              <a:cubicBezTo>
                <a:pt x="6" y="70"/>
                <a:pt x="7" y="70"/>
                <a:pt x="7" y="71"/>
              </a:cubicBezTo>
              <a:cubicBezTo>
                <a:pt x="8" y="72"/>
                <a:pt x="7" y="73"/>
                <a:pt x="8" y="74"/>
              </a:cubicBezTo>
              <a:cubicBezTo>
                <a:pt x="8" y="76"/>
                <a:pt x="8" y="76"/>
                <a:pt x="8" y="78"/>
              </a:cubicBezTo>
              <a:cubicBezTo>
                <a:pt x="9" y="81"/>
                <a:pt x="8" y="84"/>
                <a:pt x="8" y="88"/>
              </a:cubicBezTo>
              <a:cubicBezTo>
                <a:pt x="8" y="88"/>
                <a:pt x="8" y="89"/>
                <a:pt x="8" y="89"/>
              </a:cubicBezTo>
              <a:cubicBezTo>
                <a:pt x="9" y="90"/>
                <a:pt x="9" y="90"/>
                <a:pt x="9" y="90"/>
              </a:cubicBezTo>
              <a:cubicBezTo>
                <a:pt x="10" y="92"/>
                <a:pt x="12" y="95"/>
                <a:pt x="12" y="97"/>
              </a:cubicBezTo>
              <a:cubicBezTo>
                <a:pt x="12" y="99"/>
                <a:pt x="12" y="101"/>
                <a:pt x="12" y="102"/>
              </a:cubicBezTo>
              <a:cubicBezTo>
                <a:pt x="12" y="103"/>
                <a:pt x="12" y="104"/>
                <a:pt x="13" y="105"/>
              </a:cubicBezTo>
              <a:cubicBezTo>
                <a:pt x="13" y="105"/>
                <a:pt x="14" y="105"/>
                <a:pt x="15" y="106"/>
              </a:cubicBezTo>
              <a:cubicBezTo>
                <a:pt x="15" y="107"/>
                <a:pt x="15" y="107"/>
                <a:pt x="15" y="108"/>
              </a:cubicBezTo>
              <a:cubicBezTo>
                <a:pt x="16" y="109"/>
                <a:pt x="18" y="109"/>
                <a:pt x="19" y="110"/>
              </a:cubicBezTo>
              <a:cubicBezTo>
                <a:pt x="19" y="111"/>
                <a:pt x="19" y="111"/>
                <a:pt x="19" y="111"/>
              </a:cubicBezTo>
              <a:cubicBezTo>
                <a:pt x="20" y="110"/>
                <a:pt x="20" y="109"/>
                <a:pt x="22" y="110"/>
              </a:cubicBezTo>
              <a:cubicBezTo>
                <a:pt x="25" y="111"/>
                <a:pt x="27" y="115"/>
                <a:pt x="29" y="118"/>
              </a:cubicBezTo>
              <a:cubicBezTo>
                <a:pt x="30" y="119"/>
                <a:pt x="31" y="121"/>
                <a:pt x="33" y="121"/>
              </a:cubicBezTo>
              <a:cubicBezTo>
                <a:pt x="35" y="121"/>
                <a:pt x="37" y="122"/>
                <a:pt x="39" y="122"/>
              </a:cubicBezTo>
              <a:cubicBezTo>
                <a:pt x="40" y="123"/>
                <a:pt x="41" y="123"/>
                <a:pt x="42" y="124"/>
              </a:cubicBezTo>
              <a:cubicBezTo>
                <a:pt x="42" y="124"/>
                <a:pt x="43" y="124"/>
                <a:pt x="44" y="124"/>
              </a:cubicBezTo>
              <a:cubicBezTo>
                <a:pt x="45" y="125"/>
                <a:pt x="46" y="126"/>
                <a:pt x="47" y="126"/>
              </a:cubicBezTo>
              <a:cubicBezTo>
                <a:pt x="48" y="127"/>
                <a:pt x="51" y="126"/>
                <a:pt x="52" y="127"/>
              </a:cubicBezTo>
              <a:cubicBezTo>
                <a:pt x="53" y="128"/>
                <a:pt x="53" y="129"/>
                <a:pt x="54" y="129"/>
              </a:cubicBezTo>
              <a:cubicBezTo>
                <a:pt x="55" y="129"/>
                <a:pt x="55" y="128"/>
                <a:pt x="56" y="128"/>
              </a:cubicBezTo>
              <a:cubicBezTo>
                <a:pt x="57" y="127"/>
                <a:pt x="58" y="130"/>
                <a:pt x="59" y="131"/>
              </a:cubicBezTo>
              <a:cubicBezTo>
                <a:pt x="60" y="131"/>
                <a:pt x="61" y="133"/>
                <a:pt x="62" y="133"/>
              </a:cubicBezTo>
              <a:cubicBezTo>
                <a:pt x="64" y="133"/>
                <a:pt x="63" y="132"/>
                <a:pt x="64" y="131"/>
              </a:cubicBezTo>
              <a:cubicBezTo>
                <a:pt x="64" y="131"/>
                <a:pt x="65" y="130"/>
                <a:pt x="66" y="129"/>
              </a:cubicBezTo>
              <a:cubicBezTo>
                <a:pt x="68" y="128"/>
                <a:pt x="69" y="128"/>
                <a:pt x="71" y="129"/>
              </a:cubicBezTo>
              <a:cubicBezTo>
                <a:pt x="74" y="130"/>
                <a:pt x="76" y="131"/>
                <a:pt x="80" y="131"/>
              </a:cubicBezTo>
              <a:cubicBezTo>
                <a:pt x="81" y="131"/>
                <a:pt x="82" y="131"/>
                <a:pt x="83" y="131"/>
              </a:cubicBezTo>
              <a:cubicBezTo>
                <a:pt x="84" y="130"/>
                <a:pt x="84" y="129"/>
                <a:pt x="86" y="129"/>
              </a:cubicBezTo>
              <a:cubicBezTo>
                <a:pt x="87" y="129"/>
                <a:pt x="89" y="131"/>
                <a:pt x="90" y="132"/>
              </a:cubicBezTo>
              <a:cubicBezTo>
                <a:pt x="91" y="134"/>
                <a:pt x="90" y="135"/>
                <a:pt x="91" y="136"/>
              </a:cubicBezTo>
              <a:cubicBezTo>
                <a:pt x="91" y="137"/>
                <a:pt x="94" y="139"/>
                <a:pt x="95" y="140"/>
              </a:cubicBezTo>
              <a:cubicBezTo>
                <a:pt x="96" y="141"/>
                <a:pt x="98" y="141"/>
                <a:pt x="99" y="142"/>
              </a:cubicBezTo>
              <a:cubicBezTo>
                <a:pt x="100" y="144"/>
                <a:pt x="100" y="146"/>
                <a:pt x="101" y="147"/>
              </a:cubicBezTo>
              <a:cubicBezTo>
                <a:pt x="101" y="149"/>
                <a:pt x="104" y="151"/>
                <a:pt x="104" y="154"/>
              </a:cubicBezTo>
              <a:cubicBezTo>
                <a:pt x="104" y="155"/>
                <a:pt x="104" y="156"/>
                <a:pt x="103" y="156"/>
              </a:cubicBezTo>
              <a:cubicBezTo>
                <a:pt x="101" y="159"/>
                <a:pt x="99" y="162"/>
                <a:pt x="97" y="164"/>
              </a:cubicBezTo>
              <a:cubicBezTo>
                <a:pt x="95" y="166"/>
                <a:pt x="95" y="167"/>
                <a:pt x="95" y="170"/>
              </a:cubicBezTo>
              <a:cubicBezTo>
                <a:pt x="94" y="173"/>
                <a:pt x="93" y="176"/>
                <a:pt x="93" y="180"/>
              </a:cubicBezTo>
              <a:cubicBezTo>
                <a:pt x="93" y="181"/>
                <a:pt x="92" y="182"/>
                <a:pt x="92" y="184"/>
              </a:cubicBezTo>
              <a:cubicBezTo>
                <a:pt x="92" y="185"/>
                <a:pt x="92" y="187"/>
                <a:pt x="92" y="189"/>
              </a:cubicBezTo>
              <a:cubicBezTo>
                <a:pt x="92" y="190"/>
                <a:pt x="92" y="190"/>
                <a:pt x="93" y="190"/>
              </a:cubicBezTo>
              <a:cubicBezTo>
                <a:pt x="93" y="190"/>
                <a:pt x="94" y="190"/>
                <a:pt x="94" y="191"/>
              </a:cubicBezTo>
              <a:cubicBezTo>
                <a:pt x="95" y="191"/>
                <a:pt x="95" y="191"/>
                <a:pt x="95" y="192"/>
              </a:cubicBezTo>
              <a:cubicBezTo>
                <a:pt x="97" y="193"/>
                <a:pt x="99" y="194"/>
                <a:pt x="101" y="194"/>
              </a:cubicBezTo>
              <a:cubicBezTo>
                <a:pt x="103" y="195"/>
                <a:pt x="105" y="196"/>
                <a:pt x="107" y="196"/>
              </a:cubicBezTo>
              <a:cubicBezTo>
                <a:pt x="109" y="196"/>
                <a:pt x="110" y="196"/>
                <a:pt x="111" y="197"/>
              </a:cubicBezTo>
              <a:cubicBezTo>
                <a:pt x="112" y="198"/>
                <a:pt x="113" y="199"/>
                <a:pt x="114" y="200"/>
              </a:cubicBezTo>
              <a:cubicBezTo>
                <a:pt x="114" y="200"/>
                <a:pt x="115" y="201"/>
                <a:pt x="115" y="201"/>
              </a:cubicBezTo>
              <a:cubicBezTo>
                <a:pt x="116" y="202"/>
                <a:pt x="115" y="203"/>
                <a:pt x="116" y="203"/>
              </a:cubicBezTo>
              <a:cubicBezTo>
                <a:pt x="116" y="204"/>
                <a:pt x="117" y="205"/>
                <a:pt x="117" y="205"/>
              </a:cubicBezTo>
              <a:cubicBezTo>
                <a:pt x="121" y="206"/>
                <a:pt x="125" y="205"/>
                <a:pt x="128" y="207"/>
              </a:cubicBezTo>
              <a:cubicBezTo>
                <a:pt x="129" y="208"/>
                <a:pt x="131" y="210"/>
                <a:pt x="132" y="210"/>
              </a:cubicBezTo>
              <a:cubicBezTo>
                <a:pt x="132" y="211"/>
                <a:pt x="132" y="212"/>
                <a:pt x="132" y="213"/>
              </a:cubicBezTo>
              <a:cubicBezTo>
                <a:pt x="132" y="215"/>
                <a:pt x="134" y="216"/>
                <a:pt x="134" y="217"/>
              </a:cubicBezTo>
              <a:cubicBezTo>
                <a:pt x="135" y="218"/>
                <a:pt x="137" y="219"/>
                <a:pt x="138" y="221"/>
              </a:cubicBezTo>
              <a:cubicBezTo>
                <a:pt x="139" y="223"/>
                <a:pt x="139" y="228"/>
                <a:pt x="138" y="230"/>
              </a:cubicBezTo>
              <a:cubicBezTo>
                <a:pt x="138" y="231"/>
                <a:pt x="137" y="230"/>
                <a:pt x="137" y="231"/>
              </a:cubicBezTo>
              <a:cubicBezTo>
                <a:pt x="136" y="232"/>
                <a:pt x="137" y="233"/>
                <a:pt x="137" y="233"/>
              </a:cubicBezTo>
              <a:cubicBezTo>
                <a:pt x="137" y="234"/>
                <a:pt x="136" y="236"/>
                <a:pt x="137" y="237"/>
              </a:cubicBezTo>
              <a:cubicBezTo>
                <a:pt x="137" y="238"/>
                <a:pt x="137" y="239"/>
                <a:pt x="138" y="240"/>
              </a:cubicBezTo>
              <a:cubicBezTo>
                <a:pt x="138" y="240"/>
                <a:pt x="138" y="240"/>
                <a:pt x="139" y="239"/>
              </a:cubicBezTo>
              <a:cubicBezTo>
                <a:pt x="139" y="238"/>
                <a:pt x="140" y="237"/>
                <a:pt x="141" y="237"/>
              </a:cubicBezTo>
              <a:cubicBezTo>
                <a:pt x="142" y="235"/>
                <a:pt x="142" y="235"/>
                <a:pt x="144" y="235"/>
              </a:cubicBezTo>
              <a:cubicBezTo>
                <a:pt x="147" y="234"/>
                <a:pt x="149" y="234"/>
                <a:pt x="152" y="234"/>
              </a:cubicBezTo>
              <a:cubicBezTo>
                <a:pt x="153" y="234"/>
                <a:pt x="154" y="234"/>
                <a:pt x="155" y="234"/>
              </a:cubicBezTo>
              <a:cubicBezTo>
                <a:pt x="156" y="235"/>
                <a:pt x="156" y="235"/>
                <a:pt x="157" y="235"/>
              </a:cubicBezTo>
              <a:cubicBezTo>
                <a:pt x="158" y="236"/>
                <a:pt x="159" y="236"/>
                <a:pt x="159" y="236"/>
              </a:cubicBezTo>
              <a:cubicBezTo>
                <a:pt x="161" y="236"/>
                <a:pt x="166" y="238"/>
                <a:pt x="167" y="236"/>
              </a:cubicBezTo>
              <a:cubicBezTo>
                <a:pt x="167" y="236"/>
                <a:pt x="167" y="237"/>
                <a:pt x="167" y="237"/>
              </a:cubicBezTo>
              <a:cubicBezTo>
                <a:pt x="170" y="238"/>
                <a:pt x="174" y="237"/>
                <a:pt x="176" y="238"/>
              </a:cubicBezTo>
              <a:cubicBezTo>
                <a:pt x="179" y="239"/>
                <a:pt x="182" y="242"/>
                <a:pt x="185" y="240"/>
              </a:cubicBezTo>
              <a:cubicBezTo>
                <a:pt x="187" y="240"/>
                <a:pt x="187" y="239"/>
                <a:pt x="188" y="237"/>
              </a:cubicBezTo>
              <a:cubicBezTo>
                <a:pt x="189" y="236"/>
                <a:pt x="190" y="236"/>
                <a:pt x="192" y="235"/>
              </a:cubicBezTo>
              <a:cubicBezTo>
                <a:pt x="192" y="235"/>
                <a:pt x="193" y="234"/>
                <a:pt x="194" y="234"/>
              </a:cubicBezTo>
              <a:cubicBezTo>
                <a:pt x="194" y="233"/>
                <a:pt x="195" y="233"/>
                <a:pt x="195" y="232"/>
              </a:cubicBezTo>
              <a:cubicBezTo>
                <a:pt x="196" y="232"/>
                <a:pt x="197" y="232"/>
                <a:pt x="197" y="232"/>
              </a:cubicBezTo>
              <a:cubicBezTo>
                <a:pt x="198" y="231"/>
                <a:pt x="199" y="230"/>
                <a:pt x="200" y="230"/>
              </a:cubicBezTo>
              <a:cubicBezTo>
                <a:pt x="201" y="232"/>
                <a:pt x="198" y="236"/>
                <a:pt x="202" y="234"/>
              </a:cubicBezTo>
              <a:cubicBezTo>
                <a:pt x="202" y="234"/>
                <a:pt x="203" y="234"/>
                <a:pt x="203" y="234"/>
              </a:cubicBezTo>
              <a:cubicBezTo>
                <a:pt x="204" y="233"/>
                <a:pt x="204" y="233"/>
                <a:pt x="205" y="232"/>
              </a:cubicBezTo>
              <a:cubicBezTo>
                <a:pt x="206" y="231"/>
                <a:pt x="207" y="232"/>
                <a:pt x="208" y="231"/>
              </a:cubicBezTo>
              <a:cubicBezTo>
                <a:pt x="209" y="229"/>
                <a:pt x="207" y="228"/>
                <a:pt x="207" y="226"/>
              </a:cubicBezTo>
              <a:cubicBezTo>
                <a:pt x="207" y="225"/>
                <a:pt x="207" y="223"/>
                <a:pt x="207" y="222"/>
              </a:cubicBezTo>
              <a:cubicBezTo>
                <a:pt x="207" y="221"/>
                <a:pt x="208" y="218"/>
                <a:pt x="210" y="218"/>
              </a:cubicBezTo>
              <a:cubicBezTo>
                <a:pt x="211" y="217"/>
                <a:pt x="214" y="216"/>
                <a:pt x="216" y="216"/>
              </a:cubicBezTo>
              <a:cubicBezTo>
                <a:pt x="217" y="217"/>
                <a:pt x="217" y="219"/>
                <a:pt x="219" y="219"/>
              </a:cubicBezTo>
              <a:cubicBezTo>
                <a:pt x="220" y="220"/>
                <a:pt x="222" y="220"/>
                <a:pt x="223" y="220"/>
              </a:cubicBezTo>
              <a:cubicBezTo>
                <a:pt x="228" y="220"/>
                <a:pt x="227" y="215"/>
                <a:pt x="227" y="212"/>
              </a:cubicBezTo>
              <a:cubicBezTo>
                <a:pt x="227" y="208"/>
                <a:pt x="231" y="204"/>
                <a:pt x="235" y="205"/>
              </a:cubicBezTo>
              <a:cubicBezTo>
                <a:pt x="236" y="205"/>
                <a:pt x="236" y="205"/>
                <a:pt x="236" y="205"/>
              </a:cubicBezTo>
              <a:cubicBezTo>
                <a:pt x="237" y="205"/>
                <a:pt x="237" y="205"/>
                <a:pt x="237" y="204"/>
              </a:cubicBezTo>
              <a:cubicBezTo>
                <a:pt x="238" y="204"/>
                <a:pt x="238" y="204"/>
                <a:pt x="238" y="204"/>
              </a:cubicBezTo>
              <a:cubicBezTo>
                <a:pt x="241" y="204"/>
                <a:pt x="244" y="204"/>
                <a:pt x="246" y="204"/>
              </a:cubicBezTo>
              <a:cubicBezTo>
                <a:pt x="246" y="206"/>
                <a:pt x="248" y="206"/>
                <a:pt x="248" y="208"/>
              </a:cubicBezTo>
              <a:cubicBezTo>
                <a:pt x="248" y="210"/>
                <a:pt x="247" y="210"/>
                <a:pt x="247" y="212"/>
              </a:cubicBezTo>
              <a:cubicBezTo>
                <a:pt x="246" y="213"/>
                <a:pt x="246" y="215"/>
                <a:pt x="246" y="216"/>
              </a:cubicBezTo>
              <a:cubicBezTo>
                <a:pt x="246" y="218"/>
                <a:pt x="246" y="218"/>
                <a:pt x="248" y="219"/>
              </a:cubicBezTo>
              <a:cubicBezTo>
                <a:pt x="250" y="219"/>
                <a:pt x="254" y="219"/>
                <a:pt x="256" y="219"/>
              </a:cubicBezTo>
              <a:cubicBezTo>
                <a:pt x="257" y="219"/>
                <a:pt x="259" y="218"/>
                <a:pt x="259" y="217"/>
              </a:cubicBezTo>
              <a:cubicBezTo>
                <a:pt x="261" y="214"/>
                <a:pt x="259" y="211"/>
                <a:pt x="257" y="209"/>
              </a:cubicBezTo>
              <a:cubicBezTo>
                <a:pt x="257" y="208"/>
                <a:pt x="256" y="207"/>
                <a:pt x="255" y="207"/>
              </a:cubicBezTo>
              <a:cubicBezTo>
                <a:pt x="254" y="206"/>
                <a:pt x="253" y="205"/>
                <a:pt x="252" y="204"/>
              </a:cubicBezTo>
              <a:cubicBezTo>
                <a:pt x="252" y="204"/>
                <a:pt x="252" y="202"/>
                <a:pt x="251" y="202"/>
              </a:cubicBezTo>
              <a:cubicBezTo>
                <a:pt x="250" y="200"/>
                <a:pt x="249" y="201"/>
                <a:pt x="249" y="199"/>
              </a:cubicBezTo>
              <a:cubicBezTo>
                <a:pt x="249" y="198"/>
                <a:pt x="249" y="197"/>
                <a:pt x="249" y="196"/>
              </a:cubicBezTo>
              <a:cubicBezTo>
                <a:pt x="249" y="195"/>
                <a:pt x="249" y="194"/>
                <a:pt x="250" y="193"/>
              </a:cubicBezTo>
              <a:cubicBezTo>
                <a:pt x="250" y="192"/>
                <a:pt x="251" y="191"/>
                <a:pt x="251" y="191"/>
              </a:cubicBezTo>
              <a:cubicBezTo>
                <a:pt x="252" y="189"/>
                <a:pt x="253" y="188"/>
                <a:pt x="254" y="186"/>
              </a:cubicBezTo>
              <a:cubicBezTo>
                <a:pt x="255" y="184"/>
                <a:pt x="256" y="183"/>
                <a:pt x="257" y="180"/>
              </a:cubicBezTo>
              <a:cubicBezTo>
                <a:pt x="257" y="179"/>
                <a:pt x="258" y="177"/>
                <a:pt x="258" y="176"/>
              </a:cubicBezTo>
              <a:cubicBezTo>
                <a:pt x="259" y="172"/>
                <a:pt x="258" y="168"/>
                <a:pt x="258" y="164"/>
              </a:cubicBezTo>
              <a:cubicBezTo>
                <a:pt x="258" y="161"/>
                <a:pt x="258" y="158"/>
                <a:pt x="258" y="155"/>
              </a:cubicBezTo>
              <a:cubicBezTo>
                <a:pt x="258" y="155"/>
                <a:pt x="258" y="154"/>
                <a:pt x="258" y="154"/>
              </a:cubicBezTo>
              <a:cubicBezTo>
                <a:pt x="259" y="153"/>
                <a:pt x="259" y="153"/>
                <a:pt x="259" y="152"/>
              </a:cubicBezTo>
              <a:cubicBezTo>
                <a:pt x="260" y="150"/>
                <a:pt x="260" y="150"/>
                <a:pt x="261" y="149"/>
              </a:cubicBezTo>
              <a:cubicBezTo>
                <a:pt x="263" y="148"/>
                <a:pt x="264" y="148"/>
                <a:pt x="265" y="148"/>
              </a:cubicBezTo>
              <a:cubicBezTo>
                <a:pt x="266" y="147"/>
                <a:pt x="268" y="146"/>
                <a:pt x="269" y="145"/>
              </a:cubicBezTo>
              <a:cubicBezTo>
                <a:pt x="269" y="145"/>
                <a:pt x="269" y="144"/>
                <a:pt x="270" y="144"/>
              </a:cubicBezTo>
              <a:cubicBezTo>
                <a:pt x="271" y="143"/>
                <a:pt x="273" y="143"/>
                <a:pt x="274" y="142"/>
              </a:cubicBezTo>
              <a:cubicBezTo>
                <a:pt x="276" y="142"/>
                <a:pt x="277" y="142"/>
                <a:pt x="279" y="142"/>
              </a:cubicBezTo>
              <a:cubicBezTo>
                <a:pt x="281" y="142"/>
                <a:pt x="281" y="142"/>
                <a:pt x="282" y="141"/>
              </a:cubicBezTo>
              <a:cubicBezTo>
                <a:pt x="282" y="140"/>
                <a:pt x="283" y="139"/>
                <a:pt x="283" y="138"/>
              </a:cubicBezTo>
              <a:cubicBezTo>
                <a:pt x="283" y="137"/>
                <a:pt x="283" y="136"/>
                <a:pt x="283" y="135"/>
              </a:cubicBezTo>
              <a:cubicBezTo>
                <a:pt x="283" y="135"/>
                <a:pt x="284" y="135"/>
                <a:pt x="284" y="134"/>
              </a:cubicBezTo>
              <a:cubicBezTo>
                <a:pt x="284" y="134"/>
                <a:pt x="284" y="134"/>
                <a:pt x="284" y="133"/>
              </a:cubicBezTo>
              <a:cubicBezTo>
                <a:pt x="285" y="133"/>
                <a:pt x="285" y="132"/>
                <a:pt x="285" y="132"/>
              </a:cubicBezTo>
              <a:cubicBezTo>
                <a:pt x="287" y="131"/>
                <a:pt x="288" y="130"/>
                <a:pt x="289" y="129"/>
              </a:cubicBezTo>
              <a:cubicBezTo>
                <a:pt x="291" y="129"/>
                <a:pt x="293" y="128"/>
                <a:pt x="294" y="127"/>
              </a:cubicBezTo>
              <a:cubicBezTo>
                <a:pt x="295" y="126"/>
                <a:pt x="295" y="126"/>
                <a:pt x="296" y="125"/>
              </a:cubicBezTo>
              <a:cubicBezTo>
                <a:pt x="298" y="125"/>
                <a:pt x="299" y="124"/>
                <a:pt x="301" y="124"/>
              </a:cubicBezTo>
              <a:cubicBezTo>
                <a:pt x="302" y="123"/>
                <a:pt x="303" y="124"/>
                <a:pt x="304" y="123"/>
              </a:cubicBezTo>
              <a:cubicBezTo>
                <a:pt x="305" y="123"/>
                <a:pt x="305" y="122"/>
                <a:pt x="306" y="122"/>
              </a:cubicBezTo>
              <a:cubicBezTo>
                <a:pt x="307" y="121"/>
                <a:pt x="308" y="121"/>
                <a:pt x="309" y="120"/>
              </a:cubicBezTo>
              <a:cubicBezTo>
                <a:pt x="310" y="118"/>
                <a:pt x="309" y="118"/>
                <a:pt x="311" y="117"/>
              </a:cubicBezTo>
              <a:cubicBezTo>
                <a:pt x="311" y="117"/>
                <a:pt x="312" y="117"/>
                <a:pt x="312" y="116"/>
              </a:cubicBezTo>
              <a:cubicBezTo>
                <a:pt x="313" y="116"/>
                <a:pt x="313" y="116"/>
                <a:pt x="314" y="116"/>
              </a:cubicBezTo>
              <a:cubicBezTo>
                <a:pt x="316" y="115"/>
                <a:pt x="317" y="113"/>
                <a:pt x="316" y="111"/>
              </a:cubicBezTo>
            </a:path>
          </a:pathLst>
        </a:custGeom>
        <a:solidFill>
          <a:srgbClr val="F8CBAD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11</xdr:col>
      <xdr:colOff>200632</xdr:colOff>
      <xdr:row>23</xdr:row>
      <xdr:rowOff>135717</xdr:rowOff>
    </xdr:from>
    <xdr:to>
      <xdr:col>12</xdr:col>
      <xdr:colOff>282670</xdr:colOff>
      <xdr:row>26</xdr:row>
      <xdr:rowOff>57811</xdr:rowOff>
    </xdr:to>
    <xdr:sp macro="" textlink="">
      <xdr:nvSpPr>
        <xdr:cNvPr id="33" name="LV">
          <a:extLst>
            <a:ext uri="{FF2B5EF4-FFF2-40B4-BE49-F238E27FC236}">
              <a16:creationId xmlns:a16="http://schemas.microsoft.com/office/drawing/2014/main" id="{00000000-0008-0000-4300-000021000000}"/>
            </a:ext>
          </a:extLst>
        </xdr:cNvPr>
        <xdr:cNvSpPr>
          <a:spLocks/>
        </xdr:cNvSpPr>
      </xdr:nvSpPr>
      <xdr:spPr bwMode="auto">
        <a:xfrm>
          <a:off x="6906232" y="4088592"/>
          <a:ext cx="691638" cy="407869"/>
        </a:xfrm>
        <a:custGeom>
          <a:avLst/>
          <a:gdLst/>
          <a:ahLst/>
          <a:cxnLst>
            <a:cxn ang="0">
              <a:pos x="394" y="150"/>
            </a:cxn>
            <a:cxn ang="0">
              <a:pos x="386" y="137"/>
            </a:cxn>
            <a:cxn ang="0">
              <a:pos x="375" y="124"/>
            </a:cxn>
            <a:cxn ang="0">
              <a:pos x="376" y="94"/>
            </a:cxn>
            <a:cxn ang="0">
              <a:pos x="378" y="77"/>
            </a:cxn>
            <a:cxn ang="0">
              <a:pos x="359" y="56"/>
            </a:cxn>
            <a:cxn ang="0">
              <a:pos x="349" y="50"/>
            </a:cxn>
            <a:cxn ang="0">
              <a:pos x="332" y="49"/>
            </a:cxn>
            <a:cxn ang="0">
              <a:pos x="311" y="53"/>
            </a:cxn>
            <a:cxn ang="0">
              <a:pos x="294" y="48"/>
            </a:cxn>
            <a:cxn ang="0">
              <a:pos x="279" y="32"/>
            </a:cxn>
            <a:cxn ang="0">
              <a:pos x="255" y="15"/>
            </a:cxn>
            <a:cxn ang="0">
              <a:pos x="237" y="7"/>
            </a:cxn>
            <a:cxn ang="0">
              <a:pos x="219" y="10"/>
            </a:cxn>
            <a:cxn ang="0">
              <a:pos x="192" y="22"/>
            </a:cxn>
            <a:cxn ang="0">
              <a:pos x="189" y="60"/>
            </a:cxn>
            <a:cxn ang="0">
              <a:pos x="174" y="94"/>
            </a:cxn>
            <a:cxn ang="0">
              <a:pos x="146" y="109"/>
            </a:cxn>
            <a:cxn ang="0">
              <a:pos x="127" y="96"/>
            </a:cxn>
            <a:cxn ang="0">
              <a:pos x="124" y="77"/>
            </a:cxn>
            <a:cxn ang="0">
              <a:pos x="110" y="64"/>
            </a:cxn>
            <a:cxn ang="0">
              <a:pos x="96" y="50"/>
            </a:cxn>
            <a:cxn ang="0">
              <a:pos x="93" y="33"/>
            </a:cxn>
            <a:cxn ang="0">
              <a:pos x="75" y="38"/>
            </a:cxn>
            <a:cxn ang="0">
              <a:pos x="57" y="51"/>
            </a:cxn>
            <a:cxn ang="0">
              <a:pos x="39" y="58"/>
            </a:cxn>
            <a:cxn ang="0">
              <a:pos x="28" y="75"/>
            </a:cxn>
            <a:cxn ang="0">
              <a:pos x="17" y="117"/>
            </a:cxn>
            <a:cxn ang="0">
              <a:pos x="8" y="131"/>
            </a:cxn>
            <a:cxn ang="0">
              <a:pos x="1" y="189"/>
            </a:cxn>
            <a:cxn ang="0">
              <a:pos x="10" y="204"/>
            </a:cxn>
            <a:cxn ang="0">
              <a:pos x="18" y="192"/>
            </a:cxn>
            <a:cxn ang="0">
              <a:pos x="22" y="187"/>
            </a:cxn>
            <a:cxn ang="0">
              <a:pos x="29" y="180"/>
            </a:cxn>
            <a:cxn ang="0">
              <a:pos x="49" y="171"/>
            </a:cxn>
            <a:cxn ang="0">
              <a:pos x="69" y="163"/>
            </a:cxn>
            <a:cxn ang="0">
              <a:pos x="94" y="167"/>
            </a:cxn>
            <a:cxn ang="0">
              <a:pos x="111" y="166"/>
            </a:cxn>
            <a:cxn ang="0">
              <a:pos x="120" y="169"/>
            </a:cxn>
            <a:cxn ang="0">
              <a:pos x="133" y="171"/>
            </a:cxn>
            <a:cxn ang="0">
              <a:pos x="150" y="171"/>
            </a:cxn>
            <a:cxn ang="0">
              <a:pos x="164" y="171"/>
            </a:cxn>
            <a:cxn ang="0">
              <a:pos x="177" y="180"/>
            </a:cxn>
            <a:cxn ang="0">
              <a:pos x="203" y="178"/>
            </a:cxn>
            <a:cxn ang="0">
              <a:pos x="209" y="168"/>
            </a:cxn>
            <a:cxn ang="0">
              <a:pos x="225" y="164"/>
            </a:cxn>
            <a:cxn ang="0">
              <a:pos x="224" y="172"/>
            </a:cxn>
            <a:cxn ang="0">
              <a:pos x="241" y="188"/>
            </a:cxn>
            <a:cxn ang="0">
              <a:pos x="263" y="196"/>
            </a:cxn>
            <a:cxn ang="0">
              <a:pos x="292" y="219"/>
            </a:cxn>
            <a:cxn ang="0">
              <a:pos x="300" y="233"/>
            </a:cxn>
            <a:cxn ang="0">
              <a:pos x="316" y="235"/>
            </a:cxn>
            <a:cxn ang="0">
              <a:pos x="332" y="227"/>
            </a:cxn>
            <a:cxn ang="0">
              <a:pos x="351" y="224"/>
            </a:cxn>
            <a:cxn ang="0">
              <a:pos x="381" y="205"/>
            </a:cxn>
            <a:cxn ang="0">
              <a:pos x="399" y="173"/>
            </a:cxn>
          </a:cxnLst>
          <a:rect l="0" t="0" r="r" b="b"/>
          <a:pathLst>
            <a:path w="399" h="236">
              <a:moveTo>
                <a:pt x="399" y="162"/>
              </a:moveTo>
              <a:cubicBezTo>
                <a:pt x="399" y="161"/>
                <a:pt x="398" y="161"/>
                <a:pt x="397" y="159"/>
              </a:cubicBezTo>
              <a:cubicBezTo>
                <a:pt x="396" y="157"/>
                <a:pt x="398" y="153"/>
                <a:pt x="397" y="151"/>
              </a:cubicBezTo>
              <a:cubicBezTo>
                <a:pt x="396" y="149"/>
                <a:pt x="396" y="150"/>
                <a:pt x="394" y="150"/>
              </a:cubicBezTo>
              <a:cubicBezTo>
                <a:pt x="392" y="149"/>
                <a:pt x="392" y="148"/>
                <a:pt x="391" y="146"/>
              </a:cubicBezTo>
              <a:cubicBezTo>
                <a:pt x="391" y="143"/>
                <a:pt x="392" y="143"/>
                <a:pt x="390" y="142"/>
              </a:cubicBezTo>
              <a:cubicBezTo>
                <a:pt x="389" y="141"/>
                <a:pt x="387" y="141"/>
                <a:pt x="387" y="140"/>
              </a:cubicBezTo>
              <a:cubicBezTo>
                <a:pt x="386" y="139"/>
                <a:pt x="386" y="138"/>
                <a:pt x="386" y="137"/>
              </a:cubicBezTo>
              <a:cubicBezTo>
                <a:pt x="385" y="135"/>
                <a:pt x="384" y="135"/>
                <a:pt x="384" y="133"/>
              </a:cubicBezTo>
              <a:cubicBezTo>
                <a:pt x="385" y="130"/>
                <a:pt x="387" y="129"/>
                <a:pt x="387" y="126"/>
              </a:cubicBezTo>
              <a:cubicBezTo>
                <a:pt x="382" y="126"/>
                <a:pt x="383" y="124"/>
                <a:pt x="383" y="121"/>
              </a:cubicBezTo>
              <a:cubicBezTo>
                <a:pt x="380" y="120"/>
                <a:pt x="378" y="123"/>
                <a:pt x="375" y="124"/>
              </a:cubicBezTo>
              <a:cubicBezTo>
                <a:pt x="373" y="124"/>
                <a:pt x="371" y="124"/>
                <a:pt x="369" y="125"/>
              </a:cubicBezTo>
              <a:cubicBezTo>
                <a:pt x="367" y="121"/>
                <a:pt x="373" y="118"/>
                <a:pt x="373" y="114"/>
              </a:cubicBezTo>
              <a:cubicBezTo>
                <a:pt x="374" y="110"/>
                <a:pt x="372" y="110"/>
                <a:pt x="371" y="107"/>
              </a:cubicBezTo>
              <a:cubicBezTo>
                <a:pt x="369" y="101"/>
                <a:pt x="374" y="98"/>
                <a:pt x="376" y="94"/>
              </a:cubicBezTo>
              <a:cubicBezTo>
                <a:pt x="377" y="94"/>
                <a:pt x="377" y="93"/>
                <a:pt x="377" y="93"/>
              </a:cubicBezTo>
              <a:cubicBezTo>
                <a:pt x="378" y="92"/>
                <a:pt x="380" y="91"/>
                <a:pt x="380" y="91"/>
              </a:cubicBezTo>
              <a:cubicBezTo>
                <a:pt x="381" y="90"/>
                <a:pt x="381" y="87"/>
                <a:pt x="381" y="86"/>
              </a:cubicBezTo>
              <a:cubicBezTo>
                <a:pt x="382" y="83"/>
                <a:pt x="381" y="79"/>
                <a:pt x="378" y="77"/>
              </a:cubicBezTo>
              <a:cubicBezTo>
                <a:pt x="376" y="75"/>
                <a:pt x="373" y="75"/>
                <a:pt x="370" y="73"/>
              </a:cubicBezTo>
              <a:cubicBezTo>
                <a:pt x="369" y="72"/>
                <a:pt x="368" y="70"/>
                <a:pt x="367" y="69"/>
              </a:cubicBezTo>
              <a:cubicBezTo>
                <a:pt x="364" y="66"/>
                <a:pt x="361" y="65"/>
                <a:pt x="358" y="63"/>
              </a:cubicBezTo>
              <a:cubicBezTo>
                <a:pt x="359" y="61"/>
                <a:pt x="359" y="58"/>
                <a:pt x="359" y="56"/>
              </a:cubicBezTo>
              <a:cubicBezTo>
                <a:pt x="357" y="56"/>
                <a:pt x="355" y="56"/>
                <a:pt x="354" y="56"/>
              </a:cubicBezTo>
              <a:cubicBezTo>
                <a:pt x="353" y="55"/>
                <a:pt x="353" y="55"/>
                <a:pt x="353" y="54"/>
              </a:cubicBezTo>
              <a:cubicBezTo>
                <a:pt x="351" y="52"/>
                <a:pt x="350" y="50"/>
                <a:pt x="349" y="47"/>
              </a:cubicBezTo>
              <a:cubicBezTo>
                <a:pt x="349" y="48"/>
                <a:pt x="349" y="49"/>
                <a:pt x="349" y="50"/>
              </a:cubicBezTo>
              <a:cubicBezTo>
                <a:pt x="349" y="53"/>
                <a:pt x="350" y="54"/>
                <a:pt x="350" y="56"/>
              </a:cubicBezTo>
              <a:cubicBezTo>
                <a:pt x="346" y="57"/>
                <a:pt x="343" y="56"/>
                <a:pt x="340" y="54"/>
              </a:cubicBezTo>
              <a:cubicBezTo>
                <a:pt x="338" y="53"/>
                <a:pt x="336" y="53"/>
                <a:pt x="334" y="52"/>
              </a:cubicBezTo>
              <a:cubicBezTo>
                <a:pt x="333" y="51"/>
                <a:pt x="333" y="50"/>
                <a:pt x="332" y="49"/>
              </a:cubicBezTo>
              <a:cubicBezTo>
                <a:pt x="331" y="48"/>
                <a:pt x="329" y="48"/>
                <a:pt x="327" y="48"/>
              </a:cubicBezTo>
              <a:cubicBezTo>
                <a:pt x="326" y="47"/>
                <a:pt x="327" y="47"/>
                <a:pt x="325" y="47"/>
              </a:cubicBezTo>
              <a:cubicBezTo>
                <a:pt x="324" y="46"/>
                <a:pt x="320" y="46"/>
                <a:pt x="319" y="47"/>
              </a:cubicBezTo>
              <a:cubicBezTo>
                <a:pt x="314" y="48"/>
                <a:pt x="315" y="52"/>
                <a:pt x="311" y="53"/>
              </a:cubicBezTo>
              <a:cubicBezTo>
                <a:pt x="310" y="53"/>
                <a:pt x="309" y="53"/>
                <a:pt x="308" y="53"/>
              </a:cubicBezTo>
              <a:cubicBezTo>
                <a:pt x="306" y="52"/>
                <a:pt x="303" y="52"/>
                <a:pt x="301" y="51"/>
              </a:cubicBezTo>
              <a:cubicBezTo>
                <a:pt x="300" y="51"/>
                <a:pt x="300" y="50"/>
                <a:pt x="299" y="50"/>
              </a:cubicBezTo>
              <a:cubicBezTo>
                <a:pt x="297" y="49"/>
                <a:pt x="296" y="48"/>
                <a:pt x="294" y="48"/>
              </a:cubicBezTo>
              <a:cubicBezTo>
                <a:pt x="294" y="48"/>
                <a:pt x="292" y="49"/>
                <a:pt x="291" y="48"/>
              </a:cubicBezTo>
              <a:cubicBezTo>
                <a:pt x="289" y="48"/>
                <a:pt x="288" y="45"/>
                <a:pt x="287" y="43"/>
              </a:cubicBezTo>
              <a:cubicBezTo>
                <a:pt x="285" y="41"/>
                <a:pt x="284" y="39"/>
                <a:pt x="282" y="36"/>
              </a:cubicBezTo>
              <a:cubicBezTo>
                <a:pt x="281" y="34"/>
                <a:pt x="281" y="33"/>
                <a:pt x="279" y="32"/>
              </a:cubicBezTo>
              <a:cubicBezTo>
                <a:pt x="276" y="31"/>
                <a:pt x="276" y="31"/>
                <a:pt x="276" y="28"/>
              </a:cubicBezTo>
              <a:cubicBezTo>
                <a:pt x="275" y="25"/>
                <a:pt x="277" y="24"/>
                <a:pt x="274" y="22"/>
              </a:cubicBezTo>
              <a:cubicBezTo>
                <a:pt x="271" y="21"/>
                <a:pt x="268" y="22"/>
                <a:pt x="266" y="20"/>
              </a:cubicBezTo>
              <a:cubicBezTo>
                <a:pt x="262" y="17"/>
                <a:pt x="262" y="13"/>
                <a:pt x="255" y="15"/>
              </a:cubicBezTo>
              <a:cubicBezTo>
                <a:pt x="256" y="10"/>
                <a:pt x="251" y="7"/>
                <a:pt x="247" y="5"/>
              </a:cubicBezTo>
              <a:cubicBezTo>
                <a:pt x="245" y="5"/>
                <a:pt x="244" y="4"/>
                <a:pt x="243" y="4"/>
              </a:cubicBezTo>
              <a:cubicBezTo>
                <a:pt x="241" y="2"/>
                <a:pt x="240" y="0"/>
                <a:pt x="237" y="0"/>
              </a:cubicBezTo>
              <a:cubicBezTo>
                <a:pt x="237" y="2"/>
                <a:pt x="237" y="5"/>
                <a:pt x="237" y="7"/>
              </a:cubicBezTo>
              <a:cubicBezTo>
                <a:pt x="232" y="8"/>
                <a:pt x="235" y="2"/>
                <a:pt x="233" y="1"/>
              </a:cubicBezTo>
              <a:cubicBezTo>
                <a:pt x="231" y="0"/>
                <a:pt x="226" y="4"/>
                <a:pt x="224" y="5"/>
              </a:cubicBezTo>
              <a:cubicBezTo>
                <a:pt x="223" y="6"/>
                <a:pt x="222" y="6"/>
                <a:pt x="221" y="7"/>
              </a:cubicBezTo>
              <a:cubicBezTo>
                <a:pt x="220" y="8"/>
                <a:pt x="219" y="9"/>
                <a:pt x="219" y="10"/>
              </a:cubicBezTo>
              <a:cubicBezTo>
                <a:pt x="215" y="13"/>
                <a:pt x="209" y="12"/>
                <a:pt x="204" y="13"/>
              </a:cubicBezTo>
              <a:cubicBezTo>
                <a:pt x="201" y="13"/>
                <a:pt x="202" y="13"/>
                <a:pt x="201" y="15"/>
              </a:cubicBezTo>
              <a:cubicBezTo>
                <a:pt x="199" y="17"/>
                <a:pt x="198" y="18"/>
                <a:pt x="196" y="20"/>
              </a:cubicBezTo>
              <a:cubicBezTo>
                <a:pt x="195" y="20"/>
                <a:pt x="193" y="22"/>
                <a:pt x="192" y="22"/>
              </a:cubicBezTo>
              <a:cubicBezTo>
                <a:pt x="189" y="23"/>
                <a:pt x="188" y="22"/>
                <a:pt x="188" y="21"/>
              </a:cubicBezTo>
              <a:cubicBezTo>
                <a:pt x="188" y="23"/>
                <a:pt x="188" y="25"/>
                <a:pt x="188" y="27"/>
              </a:cubicBezTo>
              <a:cubicBezTo>
                <a:pt x="188" y="30"/>
                <a:pt x="189" y="34"/>
                <a:pt x="189" y="37"/>
              </a:cubicBezTo>
              <a:cubicBezTo>
                <a:pt x="189" y="45"/>
                <a:pt x="189" y="52"/>
                <a:pt x="189" y="60"/>
              </a:cubicBezTo>
              <a:cubicBezTo>
                <a:pt x="189" y="68"/>
                <a:pt x="190" y="77"/>
                <a:pt x="189" y="85"/>
              </a:cubicBezTo>
              <a:cubicBezTo>
                <a:pt x="188" y="90"/>
                <a:pt x="185" y="91"/>
                <a:pt x="181" y="92"/>
              </a:cubicBezTo>
              <a:cubicBezTo>
                <a:pt x="179" y="93"/>
                <a:pt x="178" y="94"/>
                <a:pt x="176" y="94"/>
              </a:cubicBezTo>
              <a:cubicBezTo>
                <a:pt x="175" y="94"/>
                <a:pt x="174" y="94"/>
                <a:pt x="174" y="94"/>
              </a:cubicBezTo>
              <a:cubicBezTo>
                <a:pt x="173" y="93"/>
                <a:pt x="173" y="92"/>
                <a:pt x="172" y="92"/>
              </a:cubicBezTo>
              <a:cubicBezTo>
                <a:pt x="165" y="90"/>
                <a:pt x="163" y="102"/>
                <a:pt x="159" y="105"/>
              </a:cubicBezTo>
              <a:cubicBezTo>
                <a:pt x="158" y="106"/>
                <a:pt x="156" y="106"/>
                <a:pt x="154" y="107"/>
              </a:cubicBezTo>
              <a:cubicBezTo>
                <a:pt x="151" y="108"/>
                <a:pt x="148" y="109"/>
                <a:pt x="146" y="109"/>
              </a:cubicBezTo>
              <a:cubicBezTo>
                <a:pt x="142" y="110"/>
                <a:pt x="140" y="108"/>
                <a:pt x="140" y="104"/>
              </a:cubicBezTo>
              <a:cubicBezTo>
                <a:pt x="138" y="104"/>
                <a:pt x="135" y="105"/>
                <a:pt x="133" y="104"/>
              </a:cubicBezTo>
              <a:cubicBezTo>
                <a:pt x="131" y="103"/>
                <a:pt x="131" y="103"/>
                <a:pt x="131" y="101"/>
              </a:cubicBezTo>
              <a:cubicBezTo>
                <a:pt x="129" y="99"/>
                <a:pt x="128" y="98"/>
                <a:pt x="127" y="96"/>
              </a:cubicBezTo>
              <a:cubicBezTo>
                <a:pt x="127" y="96"/>
                <a:pt x="127" y="95"/>
                <a:pt x="127" y="95"/>
              </a:cubicBezTo>
              <a:cubicBezTo>
                <a:pt x="126" y="94"/>
                <a:pt x="125" y="93"/>
                <a:pt x="125" y="92"/>
              </a:cubicBezTo>
              <a:cubicBezTo>
                <a:pt x="124" y="91"/>
                <a:pt x="124" y="90"/>
                <a:pt x="124" y="88"/>
              </a:cubicBezTo>
              <a:cubicBezTo>
                <a:pt x="124" y="85"/>
                <a:pt x="124" y="81"/>
                <a:pt x="124" y="77"/>
              </a:cubicBezTo>
              <a:cubicBezTo>
                <a:pt x="124" y="73"/>
                <a:pt x="125" y="72"/>
                <a:pt x="121" y="71"/>
              </a:cubicBezTo>
              <a:cubicBezTo>
                <a:pt x="118" y="70"/>
                <a:pt x="114" y="70"/>
                <a:pt x="112" y="68"/>
              </a:cubicBezTo>
              <a:cubicBezTo>
                <a:pt x="111" y="67"/>
                <a:pt x="110" y="67"/>
                <a:pt x="110" y="66"/>
              </a:cubicBezTo>
              <a:cubicBezTo>
                <a:pt x="110" y="65"/>
                <a:pt x="110" y="64"/>
                <a:pt x="110" y="64"/>
              </a:cubicBezTo>
              <a:cubicBezTo>
                <a:pt x="110" y="63"/>
                <a:pt x="109" y="62"/>
                <a:pt x="108" y="62"/>
              </a:cubicBezTo>
              <a:cubicBezTo>
                <a:pt x="107" y="61"/>
                <a:pt x="105" y="59"/>
                <a:pt x="105" y="57"/>
              </a:cubicBezTo>
              <a:cubicBezTo>
                <a:pt x="103" y="57"/>
                <a:pt x="101" y="58"/>
                <a:pt x="99" y="56"/>
              </a:cubicBezTo>
              <a:cubicBezTo>
                <a:pt x="98" y="54"/>
                <a:pt x="98" y="52"/>
                <a:pt x="96" y="50"/>
              </a:cubicBezTo>
              <a:cubicBezTo>
                <a:pt x="96" y="49"/>
                <a:pt x="95" y="49"/>
                <a:pt x="94" y="48"/>
              </a:cubicBezTo>
              <a:cubicBezTo>
                <a:pt x="92" y="47"/>
                <a:pt x="92" y="48"/>
                <a:pt x="92" y="45"/>
              </a:cubicBezTo>
              <a:cubicBezTo>
                <a:pt x="92" y="43"/>
                <a:pt x="92" y="41"/>
                <a:pt x="92" y="39"/>
              </a:cubicBezTo>
              <a:cubicBezTo>
                <a:pt x="92" y="38"/>
                <a:pt x="93" y="35"/>
                <a:pt x="93" y="33"/>
              </a:cubicBezTo>
              <a:cubicBezTo>
                <a:pt x="92" y="32"/>
                <a:pt x="91" y="32"/>
                <a:pt x="91" y="30"/>
              </a:cubicBezTo>
              <a:cubicBezTo>
                <a:pt x="90" y="30"/>
                <a:pt x="88" y="32"/>
                <a:pt x="87" y="33"/>
              </a:cubicBezTo>
              <a:cubicBezTo>
                <a:pt x="85" y="35"/>
                <a:pt x="86" y="35"/>
                <a:pt x="84" y="35"/>
              </a:cubicBezTo>
              <a:cubicBezTo>
                <a:pt x="81" y="36"/>
                <a:pt x="78" y="37"/>
                <a:pt x="75" y="38"/>
              </a:cubicBezTo>
              <a:cubicBezTo>
                <a:pt x="73" y="39"/>
                <a:pt x="72" y="40"/>
                <a:pt x="70" y="41"/>
              </a:cubicBezTo>
              <a:cubicBezTo>
                <a:pt x="68" y="43"/>
                <a:pt x="67" y="42"/>
                <a:pt x="65" y="43"/>
              </a:cubicBezTo>
              <a:cubicBezTo>
                <a:pt x="61" y="45"/>
                <a:pt x="61" y="48"/>
                <a:pt x="61" y="51"/>
              </a:cubicBezTo>
              <a:cubicBezTo>
                <a:pt x="59" y="51"/>
                <a:pt x="58" y="51"/>
                <a:pt x="57" y="51"/>
              </a:cubicBezTo>
              <a:cubicBezTo>
                <a:pt x="57" y="51"/>
                <a:pt x="55" y="50"/>
                <a:pt x="55" y="50"/>
              </a:cubicBezTo>
              <a:cubicBezTo>
                <a:pt x="54" y="49"/>
                <a:pt x="52" y="49"/>
                <a:pt x="50" y="49"/>
              </a:cubicBezTo>
              <a:cubicBezTo>
                <a:pt x="47" y="49"/>
                <a:pt x="44" y="51"/>
                <a:pt x="42" y="53"/>
              </a:cubicBezTo>
              <a:cubicBezTo>
                <a:pt x="41" y="55"/>
                <a:pt x="40" y="56"/>
                <a:pt x="39" y="58"/>
              </a:cubicBezTo>
              <a:cubicBezTo>
                <a:pt x="37" y="59"/>
                <a:pt x="37" y="62"/>
                <a:pt x="36" y="64"/>
              </a:cubicBezTo>
              <a:cubicBezTo>
                <a:pt x="34" y="66"/>
                <a:pt x="33" y="67"/>
                <a:pt x="32" y="69"/>
              </a:cubicBezTo>
              <a:cubicBezTo>
                <a:pt x="31" y="70"/>
                <a:pt x="31" y="71"/>
                <a:pt x="30" y="72"/>
              </a:cubicBezTo>
              <a:cubicBezTo>
                <a:pt x="30" y="73"/>
                <a:pt x="28" y="74"/>
                <a:pt x="28" y="75"/>
              </a:cubicBezTo>
              <a:cubicBezTo>
                <a:pt x="27" y="77"/>
                <a:pt x="26" y="80"/>
                <a:pt x="25" y="83"/>
              </a:cubicBezTo>
              <a:cubicBezTo>
                <a:pt x="24" y="88"/>
                <a:pt x="26" y="94"/>
                <a:pt x="25" y="99"/>
              </a:cubicBezTo>
              <a:cubicBezTo>
                <a:pt x="24" y="103"/>
                <a:pt x="23" y="107"/>
                <a:pt x="22" y="110"/>
              </a:cubicBezTo>
              <a:cubicBezTo>
                <a:pt x="21" y="113"/>
                <a:pt x="19" y="115"/>
                <a:pt x="17" y="117"/>
              </a:cubicBezTo>
              <a:cubicBezTo>
                <a:pt x="17" y="117"/>
                <a:pt x="15" y="118"/>
                <a:pt x="15" y="119"/>
              </a:cubicBezTo>
              <a:cubicBezTo>
                <a:pt x="14" y="120"/>
                <a:pt x="14" y="120"/>
                <a:pt x="14" y="122"/>
              </a:cubicBezTo>
              <a:cubicBezTo>
                <a:pt x="13" y="123"/>
                <a:pt x="12" y="125"/>
                <a:pt x="11" y="126"/>
              </a:cubicBezTo>
              <a:cubicBezTo>
                <a:pt x="10" y="128"/>
                <a:pt x="9" y="130"/>
                <a:pt x="8" y="131"/>
              </a:cubicBezTo>
              <a:cubicBezTo>
                <a:pt x="7" y="135"/>
                <a:pt x="8" y="141"/>
                <a:pt x="6" y="146"/>
              </a:cubicBezTo>
              <a:cubicBezTo>
                <a:pt x="5" y="149"/>
                <a:pt x="2" y="152"/>
                <a:pt x="1" y="156"/>
              </a:cubicBezTo>
              <a:cubicBezTo>
                <a:pt x="0" y="160"/>
                <a:pt x="0" y="164"/>
                <a:pt x="0" y="168"/>
              </a:cubicBezTo>
              <a:cubicBezTo>
                <a:pt x="0" y="175"/>
                <a:pt x="0" y="182"/>
                <a:pt x="1" y="189"/>
              </a:cubicBezTo>
              <a:cubicBezTo>
                <a:pt x="1" y="191"/>
                <a:pt x="0" y="191"/>
                <a:pt x="2" y="193"/>
              </a:cubicBezTo>
              <a:cubicBezTo>
                <a:pt x="2" y="194"/>
                <a:pt x="3" y="194"/>
                <a:pt x="4" y="195"/>
              </a:cubicBezTo>
              <a:cubicBezTo>
                <a:pt x="5" y="196"/>
                <a:pt x="6" y="198"/>
                <a:pt x="6" y="199"/>
              </a:cubicBezTo>
              <a:cubicBezTo>
                <a:pt x="7" y="201"/>
                <a:pt x="9" y="202"/>
                <a:pt x="10" y="204"/>
              </a:cubicBezTo>
              <a:cubicBezTo>
                <a:pt x="11" y="203"/>
                <a:pt x="11" y="202"/>
                <a:pt x="11" y="201"/>
              </a:cubicBezTo>
              <a:cubicBezTo>
                <a:pt x="11" y="199"/>
                <a:pt x="11" y="196"/>
                <a:pt x="13" y="195"/>
              </a:cubicBezTo>
              <a:cubicBezTo>
                <a:pt x="14" y="194"/>
                <a:pt x="15" y="195"/>
                <a:pt x="16" y="195"/>
              </a:cubicBezTo>
              <a:cubicBezTo>
                <a:pt x="17" y="194"/>
                <a:pt x="17" y="193"/>
                <a:pt x="18" y="192"/>
              </a:cubicBezTo>
              <a:cubicBezTo>
                <a:pt x="18" y="192"/>
                <a:pt x="19" y="191"/>
                <a:pt x="19" y="190"/>
              </a:cubicBezTo>
              <a:cubicBezTo>
                <a:pt x="19" y="190"/>
                <a:pt x="20" y="190"/>
                <a:pt x="20" y="189"/>
              </a:cubicBezTo>
              <a:cubicBezTo>
                <a:pt x="20" y="189"/>
                <a:pt x="19" y="188"/>
                <a:pt x="20" y="188"/>
              </a:cubicBezTo>
              <a:cubicBezTo>
                <a:pt x="20" y="187"/>
                <a:pt x="22" y="187"/>
                <a:pt x="22" y="187"/>
              </a:cubicBezTo>
              <a:cubicBezTo>
                <a:pt x="22" y="187"/>
                <a:pt x="23" y="186"/>
                <a:pt x="23" y="186"/>
              </a:cubicBezTo>
              <a:cubicBezTo>
                <a:pt x="23" y="186"/>
                <a:pt x="24" y="185"/>
                <a:pt x="25" y="185"/>
              </a:cubicBezTo>
              <a:cubicBezTo>
                <a:pt x="26" y="185"/>
                <a:pt x="27" y="184"/>
                <a:pt x="28" y="184"/>
              </a:cubicBezTo>
              <a:cubicBezTo>
                <a:pt x="29" y="183"/>
                <a:pt x="29" y="181"/>
                <a:pt x="29" y="180"/>
              </a:cubicBezTo>
              <a:cubicBezTo>
                <a:pt x="30" y="178"/>
                <a:pt x="31" y="178"/>
                <a:pt x="33" y="178"/>
              </a:cubicBezTo>
              <a:cubicBezTo>
                <a:pt x="34" y="177"/>
                <a:pt x="36" y="175"/>
                <a:pt x="37" y="175"/>
              </a:cubicBezTo>
              <a:cubicBezTo>
                <a:pt x="39" y="173"/>
                <a:pt x="41" y="174"/>
                <a:pt x="44" y="174"/>
              </a:cubicBezTo>
              <a:cubicBezTo>
                <a:pt x="47" y="174"/>
                <a:pt x="47" y="173"/>
                <a:pt x="49" y="171"/>
              </a:cubicBezTo>
              <a:cubicBezTo>
                <a:pt x="50" y="170"/>
                <a:pt x="53" y="169"/>
                <a:pt x="55" y="169"/>
              </a:cubicBezTo>
              <a:cubicBezTo>
                <a:pt x="56" y="168"/>
                <a:pt x="57" y="168"/>
                <a:pt x="58" y="168"/>
              </a:cubicBezTo>
              <a:cubicBezTo>
                <a:pt x="62" y="168"/>
                <a:pt x="60" y="166"/>
                <a:pt x="61" y="164"/>
              </a:cubicBezTo>
              <a:cubicBezTo>
                <a:pt x="62" y="162"/>
                <a:pt x="68" y="162"/>
                <a:pt x="69" y="163"/>
              </a:cubicBezTo>
              <a:cubicBezTo>
                <a:pt x="70" y="163"/>
                <a:pt x="71" y="164"/>
                <a:pt x="72" y="164"/>
              </a:cubicBezTo>
              <a:cubicBezTo>
                <a:pt x="73" y="164"/>
                <a:pt x="74" y="165"/>
                <a:pt x="75" y="165"/>
              </a:cubicBezTo>
              <a:cubicBezTo>
                <a:pt x="79" y="166"/>
                <a:pt x="83" y="166"/>
                <a:pt x="86" y="166"/>
              </a:cubicBezTo>
              <a:cubicBezTo>
                <a:pt x="89" y="166"/>
                <a:pt x="91" y="166"/>
                <a:pt x="94" y="167"/>
              </a:cubicBezTo>
              <a:cubicBezTo>
                <a:pt x="97" y="168"/>
                <a:pt x="99" y="168"/>
                <a:pt x="102" y="168"/>
              </a:cubicBezTo>
              <a:cubicBezTo>
                <a:pt x="104" y="168"/>
                <a:pt x="105" y="168"/>
                <a:pt x="107" y="168"/>
              </a:cubicBezTo>
              <a:cubicBezTo>
                <a:pt x="107" y="168"/>
                <a:pt x="108" y="168"/>
                <a:pt x="109" y="168"/>
              </a:cubicBezTo>
              <a:cubicBezTo>
                <a:pt x="110" y="168"/>
                <a:pt x="110" y="167"/>
                <a:pt x="111" y="166"/>
              </a:cubicBezTo>
              <a:cubicBezTo>
                <a:pt x="112" y="166"/>
                <a:pt x="113" y="166"/>
                <a:pt x="114" y="166"/>
              </a:cubicBezTo>
              <a:cubicBezTo>
                <a:pt x="115" y="166"/>
                <a:pt x="117" y="166"/>
                <a:pt x="118" y="167"/>
              </a:cubicBezTo>
              <a:cubicBezTo>
                <a:pt x="118" y="167"/>
                <a:pt x="120" y="166"/>
                <a:pt x="120" y="167"/>
              </a:cubicBezTo>
              <a:cubicBezTo>
                <a:pt x="120" y="167"/>
                <a:pt x="120" y="168"/>
                <a:pt x="120" y="169"/>
              </a:cubicBezTo>
              <a:cubicBezTo>
                <a:pt x="120" y="169"/>
                <a:pt x="121" y="169"/>
                <a:pt x="121" y="170"/>
              </a:cubicBezTo>
              <a:cubicBezTo>
                <a:pt x="121" y="171"/>
                <a:pt x="121" y="174"/>
                <a:pt x="123" y="175"/>
              </a:cubicBezTo>
              <a:cubicBezTo>
                <a:pt x="125" y="175"/>
                <a:pt x="129" y="173"/>
                <a:pt x="129" y="171"/>
              </a:cubicBezTo>
              <a:cubicBezTo>
                <a:pt x="130" y="170"/>
                <a:pt x="132" y="171"/>
                <a:pt x="133" y="171"/>
              </a:cubicBezTo>
              <a:cubicBezTo>
                <a:pt x="135" y="171"/>
                <a:pt x="135" y="169"/>
                <a:pt x="136" y="168"/>
              </a:cubicBezTo>
              <a:cubicBezTo>
                <a:pt x="137" y="168"/>
                <a:pt x="139" y="169"/>
                <a:pt x="140" y="169"/>
              </a:cubicBezTo>
              <a:cubicBezTo>
                <a:pt x="142" y="169"/>
                <a:pt x="143" y="170"/>
                <a:pt x="145" y="171"/>
              </a:cubicBezTo>
              <a:cubicBezTo>
                <a:pt x="146" y="171"/>
                <a:pt x="148" y="171"/>
                <a:pt x="150" y="171"/>
              </a:cubicBezTo>
              <a:cubicBezTo>
                <a:pt x="151" y="171"/>
                <a:pt x="152" y="170"/>
                <a:pt x="153" y="170"/>
              </a:cubicBezTo>
              <a:cubicBezTo>
                <a:pt x="156" y="169"/>
                <a:pt x="158" y="169"/>
                <a:pt x="161" y="170"/>
              </a:cubicBezTo>
              <a:cubicBezTo>
                <a:pt x="161" y="171"/>
                <a:pt x="161" y="173"/>
                <a:pt x="162" y="174"/>
              </a:cubicBezTo>
              <a:cubicBezTo>
                <a:pt x="163" y="174"/>
                <a:pt x="162" y="171"/>
                <a:pt x="164" y="171"/>
              </a:cubicBezTo>
              <a:cubicBezTo>
                <a:pt x="165" y="171"/>
                <a:pt x="166" y="172"/>
                <a:pt x="167" y="173"/>
              </a:cubicBezTo>
              <a:cubicBezTo>
                <a:pt x="169" y="174"/>
                <a:pt x="171" y="175"/>
                <a:pt x="173" y="176"/>
              </a:cubicBezTo>
              <a:cubicBezTo>
                <a:pt x="174" y="176"/>
                <a:pt x="176" y="176"/>
                <a:pt x="176" y="177"/>
              </a:cubicBezTo>
              <a:cubicBezTo>
                <a:pt x="177" y="178"/>
                <a:pt x="176" y="179"/>
                <a:pt x="177" y="180"/>
              </a:cubicBezTo>
              <a:cubicBezTo>
                <a:pt x="177" y="181"/>
                <a:pt x="178" y="181"/>
                <a:pt x="179" y="181"/>
              </a:cubicBezTo>
              <a:cubicBezTo>
                <a:pt x="181" y="181"/>
                <a:pt x="182" y="179"/>
                <a:pt x="183" y="179"/>
              </a:cubicBezTo>
              <a:cubicBezTo>
                <a:pt x="187" y="176"/>
                <a:pt x="192" y="178"/>
                <a:pt x="197" y="179"/>
              </a:cubicBezTo>
              <a:cubicBezTo>
                <a:pt x="198" y="179"/>
                <a:pt x="201" y="179"/>
                <a:pt x="203" y="178"/>
              </a:cubicBezTo>
              <a:cubicBezTo>
                <a:pt x="204" y="177"/>
                <a:pt x="204" y="176"/>
                <a:pt x="205" y="175"/>
              </a:cubicBezTo>
              <a:cubicBezTo>
                <a:pt x="206" y="175"/>
                <a:pt x="207" y="175"/>
                <a:pt x="208" y="175"/>
              </a:cubicBezTo>
              <a:cubicBezTo>
                <a:pt x="208" y="174"/>
                <a:pt x="208" y="173"/>
                <a:pt x="208" y="172"/>
              </a:cubicBezTo>
              <a:cubicBezTo>
                <a:pt x="208" y="171"/>
                <a:pt x="208" y="169"/>
                <a:pt x="209" y="168"/>
              </a:cubicBezTo>
              <a:cubicBezTo>
                <a:pt x="210" y="167"/>
                <a:pt x="212" y="166"/>
                <a:pt x="213" y="165"/>
              </a:cubicBezTo>
              <a:cubicBezTo>
                <a:pt x="214" y="165"/>
                <a:pt x="215" y="165"/>
                <a:pt x="215" y="164"/>
              </a:cubicBezTo>
              <a:cubicBezTo>
                <a:pt x="216" y="164"/>
                <a:pt x="216" y="163"/>
                <a:pt x="216" y="163"/>
              </a:cubicBezTo>
              <a:cubicBezTo>
                <a:pt x="218" y="161"/>
                <a:pt x="225" y="161"/>
                <a:pt x="225" y="164"/>
              </a:cubicBezTo>
              <a:cubicBezTo>
                <a:pt x="222" y="166"/>
                <a:pt x="222" y="166"/>
                <a:pt x="222" y="166"/>
              </a:cubicBezTo>
              <a:cubicBezTo>
                <a:pt x="221" y="167"/>
                <a:pt x="222" y="167"/>
                <a:pt x="221" y="168"/>
              </a:cubicBezTo>
              <a:cubicBezTo>
                <a:pt x="221" y="169"/>
                <a:pt x="221" y="169"/>
                <a:pt x="221" y="170"/>
              </a:cubicBezTo>
              <a:cubicBezTo>
                <a:pt x="222" y="170"/>
                <a:pt x="223" y="171"/>
                <a:pt x="224" y="172"/>
              </a:cubicBezTo>
              <a:cubicBezTo>
                <a:pt x="225" y="175"/>
                <a:pt x="227" y="177"/>
                <a:pt x="229" y="180"/>
              </a:cubicBezTo>
              <a:cubicBezTo>
                <a:pt x="230" y="183"/>
                <a:pt x="231" y="185"/>
                <a:pt x="234" y="186"/>
              </a:cubicBezTo>
              <a:cubicBezTo>
                <a:pt x="234" y="187"/>
                <a:pt x="235" y="190"/>
                <a:pt x="237" y="190"/>
              </a:cubicBezTo>
              <a:cubicBezTo>
                <a:pt x="237" y="188"/>
                <a:pt x="240" y="187"/>
                <a:pt x="241" y="188"/>
              </a:cubicBezTo>
              <a:cubicBezTo>
                <a:pt x="242" y="188"/>
                <a:pt x="243" y="190"/>
                <a:pt x="244" y="190"/>
              </a:cubicBezTo>
              <a:cubicBezTo>
                <a:pt x="247" y="192"/>
                <a:pt x="251" y="191"/>
                <a:pt x="254" y="191"/>
              </a:cubicBezTo>
              <a:cubicBezTo>
                <a:pt x="256" y="191"/>
                <a:pt x="258" y="191"/>
                <a:pt x="260" y="193"/>
              </a:cubicBezTo>
              <a:cubicBezTo>
                <a:pt x="261" y="193"/>
                <a:pt x="262" y="195"/>
                <a:pt x="263" y="196"/>
              </a:cubicBezTo>
              <a:cubicBezTo>
                <a:pt x="266" y="197"/>
                <a:pt x="268" y="198"/>
                <a:pt x="270" y="200"/>
              </a:cubicBezTo>
              <a:cubicBezTo>
                <a:pt x="273" y="201"/>
                <a:pt x="275" y="203"/>
                <a:pt x="278" y="205"/>
              </a:cubicBezTo>
              <a:cubicBezTo>
                <a:pt x="281" y="207"/>
                <a:pt x="283" y="209"/>
                <a:pt x="286" y="211"/>
              </a:cubicBezTo>
              <a:cubicBezTo>
                <a:pt x="288" y="213"/>
                <a:pt x="291" y="216"/>
                <a:pt x="292" y="219"/>
              </a:cubicBezTo>
              <a:cubicBezTo>
                <a:pt x="292" y="220"/>
                <a:pt x="292" y="221"/>
                <a:pt x="293" y="221"/>
              </a:cubicBezTo>
              <a:cubicBezTo>
                <a:pt x="293" y="222"/>
                <a:pt x="294" y="223"/>
                <a:pt x="295" y="224"/>
              </a:cubicBezTo>
              <a:cubicBezTo>
                <a:pt x="296" y="226"/>
                <a:pt x="298" y="228"/>
                <a:pt x="299" y="230"/>
              </a:cubicBezTo>
              <a:cubicBezTo>
                <a:pt x="299" y="231"/>
                <a:pt x="299" y="232"/>
                <a:pt x="300" y="233"/>
              </a:cubicBezTo>
              <a:cubicBezTo>
                <a:pt x="301" y="234"/>
                <a:pt x="305" y="234"/>
                <a:pt x="307" y="235"/>
              </a:cubicBezTo>
              <a:cubicBezTo>
                <a:pt x="309" y="235"/>
                <a:pt x="311" y="236"/>
                <a:pt x="313" y="236"/>
              </a:cubicBezTo>
              <a:cubicBezTo>
                <a:pt x="313" y="236"/>
                <a:pt x="313" y="236"/>
                <a:pt x="314" y="236"/>
              </a:cubicBezTo>
              <a:cubicBezTo>
                <a:pt x="315" y="236"/>
                <a:pt x="315" y="236"/>
                <a:pt x="316" y="235"/>
              </a:cubicBezTo>
              <a:cubicBezTo>
                <a:pt x="317" y="235"/>
                <a:pt x="319" y="236"/>
                <a:pt x="321" y="236"/>
              </a:cubicBezTo>
              <a:cubicBezTo>
                <a:pt x="323" y="236"/>
                <a:pt x="324" y="236"/>
                <a:pt x="325" y="234"/>
              </a:cubicBezTo>
              <a:cubicBezTo>
                <a:pt x="326" y="233"/>
                <a:pt x="327" y="230"/>
                <a:pt x="329" y="229"/>
              </a:cubicBezTo>
              <a:cubicBezTo>
                <a:pt x="329" y="228"/>
                <a:pt x="331" y="227"/>
                <a:pt x="332" y="227"/>
              </a:cubicBezTo>
              <a:cubicBezTo>
                <a:pt x="333" y="226"/>
                <a:pt x="334" y="226"/>
                <a:pt x="335" y="226"/>
              </a:cubicBezTo>
              <a:cubicBezTo>
                <a:pt x="336" y="226"/>
                <a:pt x="336" y="224"/>
                <a:pt x="337" y="224"/>
              </a:cubicBezTo>
              <a:cubicBezTo>
                <a:pt x="339" y="222"/>
                <a:pt x="343" y="220"/>
                <a:pt x="346" y="222"/>
              </a:cubicBezTo>
              <a:cubicBezTo>
                <a:pt x="348" y="223"/>
                <a:pt x="348" y="223"/>
                <a:pt x="351" y="224"/>
              </a:cubicBezTo>
              <a:cubicBezTo>
                <a:pt x="353" y="224"/>
                <a:pt x="356" y="224"/>
                <a:pt x="359" y="224"/>
              </a:cubicBezTo>
              <a:cubicBezTo>
                <a:pt x="363" y="223"/>
                <a:pt x="366" y="228"/>
                <a:pt x="370" y="225"/>
              </a:cubicBezTo>
              <a:cubicBezTo>
                <a:pt x="374" y="222"/>
                <a:pt x="371" y="217"/>
                <a:pt x="372" y="213"/>
              </a:cubicBezTo>
              <a:cubicBezTo>
                <a:pt x="373" y="208"/>
                <a:pt x="376" y="206"/>
                <a:pt x="381" y="205"/>
              </a:cubicBezTo>
              <a:cubicBezTo>
                <a:pt x="385" y="205"/>
                <a:pt x="389" y="200"/>
                <a:pt x="392" y="197"/>
              </a:cubicBezTo>
              <a:cubicBezTo>
                <a:pt x="392" y="196"/>
                <a:pt x="393" y="195"/>
                <a:pt x="394" y="194"/>
              </a:cubicBezTo>
              <a:cubicBezTo>
                <a:pt x="394" y="191"/>
                <a:pt x="395" y="188"/>
                <a:pt x="395" y="187"/>
              </a:cubicBezTo>
              <a:cubicBezTo>
                <a:pt x="396" y="182"/>
                <a:pt x="398" y="177"/>
                <a:pt x="399" y="173"/>
              </a:cubicBezTo>
              <a:cubicBezTo>
                <a:pt x="399" y="170"/>
                <a:pt x="399" y="167"/>
                <a:pt x="399" y="165"/>
              </a:cubicBezTo>
              <a:cubicBezTo>
                <a:pt x="399" y="164"/>
                <a:pt x="399" y="162"/>
                <a:pt x="399" y="162"/>
              </a:cubicBezTo>
            </a:path>
          </a:pathLst>
        </a:custGeom>
        <a:solidFill>
          <a:srgbClr val="375623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11</xdr:col>
      <xdr:colOff>283637</xdr:colOff>
      <xdr:row>22</xdr:row>
      <xdr:rowOff>14482</xdr:rowOff>
    </xdr:from>
    <xdr:to>
      <xdr:col>12</xdr:col>
      <xdr:colOff>275388</xdr:colOff>
      <xdr:row>24</xdr:row>
      <xdr:rowOff>72092</xdr:rowOff>
    </xdr:to>
    <xdr:grpSp>
      <xdr:nvGrpSpPr>
        <xdr:cNvPr id="34" name="EE">
          <a:extLst>
            <a:ext uri="{FF2B5EF4-FFF2-40B4-BE49-F238E27FC236}">
              <a16:creationId xmlns:a16="http://schemas.microsoft.com/office/drawing/2014/main" id="{00000000-0008-0000-4300-000022000000}"/>
            </a:ext>
          </a:extLst>
        </xdr:cNvPr>
        <xdr:cNvGrpSpPr/>
      </xdr:nvGrpSpPr>
      <xdr:grpSpPr>
        <a:xfrm>
          <a:off x="6989237" y="4066529"/>
          <a:ext cx="601351" cy="416198"/>
          <a:chOff x="9519693" y="2990764"/>
          <a:chExt cx="598629" cy="381460"/>
        </a:xfrm>
        <a:solidFill>
          <a:srgbClr val="F8CBAD"/>
        </a:solidFill>
      </xdr:grpSpPr>
      <xdr:sp macro="" textlink="">
        <xdr:nvSpPr>
          <xdr:cNvPr id="35" name="Freeform 40">
            <a:extLst>
              <a:ext uri="{FF2B5EF4-FFF2-40B4-BE49-F238E27FC236}">
                <a16:creationId xmlns:a16="http://schemas.microsoft.com/office/drawing/2014/main" id="{00000000-0008-0000-4300-000023000000}"/>
              </a:ext>
            </a:extLst>
          </xdr:cNvPr>
          <xdr:cNvSpPr>
            <a:spLocks/>
          </xdr:cNvSpPr>
        </xdr:nvSpPr>
        <xdr:spPr bwMode="auto">
          <a:xfrm>
            <a:off x="9652325" y="2990764"/>
            <a:ext cx="465997" cy="381460"/>
          </a:xfrm>
          <a:custGeom>
            <a:avLst/>
            <a:gdLst/>
            <a:ahLst/>
            <a:cxnLst>
              <a:cxn ang="0">
                <a:pos x="269" y="22"/>
              </a:cxn>
              <a:cxn ang="0">
                <a:pos x="268" y="32"/>
              </a:cxn>
              <a:cxn ang="0">
                <a:pos x="255" y="49"/>
              </a:cxn>
              <a:cxn ang="0">
                <a:pos x="252" y="66"/>
              </a:cxn>
              <a:cxn ang="0">
                <a:pos x="234" y="69"/>
              </a:cxn>
              <a:cxn ang="0">
                <a:pos x="209" y="77"/>
              </a:cxn>
              <a:cxn ang="0">
                <a:pos x="212" y="94"/>
              </a:cxn>
              <a:cxn ang="0">
                <a:pos x="219" y="119"/>
              </a:cxn>
              <a:cxn ang="0">
                <a:pos x="240" y="136"/>
              </a:cxn>
              <a:cxn ang="0">
                <a:pos x="237" y="157"/>
              </a:cxn>
              <a:cxn ang="0">
                <a:pos x="242" y="171"/>
              </a:cxn>
              <a:cxn ang="0">
                <a:pos x="248" y="184"/>
              </a:cxn>
              <a:cxn ang="0">
                <a:pos x="236" y="187"/>
              </a:cxn>
              <a:cxn ang="0">
                <a:pos x="232" y="195"/>
              </a:cxn>
              <a:cxn ang="0">
                <a:pos x="228" y="209"/>
              </a:cxn>
              <a:cxn ang="0">
                <a:pos x="217" y="218"/>
              </a:cxn>
              <a:cxn ang="0">
                <a:pos x="204" y="212"/>
              </a:cxn>
              <a:cxn ang="0">
                <a:pos x="188" y="217"/>
              </a:cxn>
              <a:cxn ang="0">
                <a:pos x="176" y="214"/>
              </a:cxn>
              <a:cxn ang="0">
                <a:pos x="164" y="207"/>
              </a:cxn>
              <a:cxn ang="0">
                <a:pos x="153" y="192"/>
              </a:cxn>
              <a:cxn ang="0">
                <a:pos x="132" y="179"/>
              </a:cxn>
              <a:cxn ang="0">
                <a:pos x="114" y="164"/>
              </a:cxn>
              <a:cxn ang="0">
                <a:pos x="101" y="169"/>
              </a:cxn>
              <a:cxn ang="0">
                <a:pos x="81" y="177"/>
              </a:cxn>
              <a:cxn ang="0">
                <a:pos x="69" y="186"/>
              </a:cxn>
              <a:cxn ang="0">
                <a:pos x="70" y="159"/>
              </a:cxn>
              <a:cxn ang="0">
                <a:pos x="78" y="138"/>
              </a:cxn>
              <a:cxn ang="0">
                <a:pos x="44" y="143"/>
              </a:cxn>
              <a:cxn ang="0">
                <a:pos x="23" y="119"/>
              </a:cxn>
              <a:cxn ang="0">
                <a:pos x="21" y="107"/>
              </a:cxn>
              <a:cxn ang="0">
                <a:pos x="28" y="96"/>
              </a:cxn>
              <a:cxn ang="0">
                <a:pos x="22" y="87"/>
              </a:cxn>
              <a:cxn ang="0">
                <a:pos x="20" y="68"/>
              </a:cxn>
              <a:cxn ang="0">
                <a:pos x="3" y="63"/>
              </a:cxn>
              <a:cxn ang="0">
                <a:pos x="13" y="59"/>
              </a:cxn>
              <a:cxn ang="0">
                <a:pos x="17" y="44"/>
              </a:cxn>
              <a:cxn ang="0">
                <a:pos x="29" y="39"/>
              </a:cxn>
              <a:cxn ang="0">
                <a:pos x="46" y="32"/>
              </a:cxn>
              <a:cxn ang="0">
                <a:pos x="58" y="25"/>
              </a:cxn>
              <a:cxn ang="0">
                <a:pos x="81" y="18"/>
              </a:cxn>
              <a:cxn ang="0">
                <a:pos x="97" y="8"/>
              </a:cxn>
              <a:cxn ang="0">
                <a:pos x="109" y="14"/>
              </a:cxn>
              <a:cxn ang="0">
                <a:pos x="128" y="5"/>
              </a:cxn>
              <a:cxn ang="0">
                <a:pos x="136" y="4"/>
              </a:cxn>
              <a:cxn ang="0">
                <a:pos x="153" y="6"/>
              </a:cxn>
              <a:cxn ang="0">
                <a:pos x="167" y="6"/>
              </a:cxn>
              <a:cxn ang="0">
                <a:pos x="183" y="12"/>
              </a:cxn>
              <a:cxn ang="0">
                <a:pos x="195" y="14"/>
              </a:cxn>
              <a:cxn ang="0">
                <a:pos x="227" y="23"/>
              </a:cxn>
              <a:cxn ang="0">
                <a:pos x="247" y="19"/>
              </a:cxn>
            </a:cxnLst>
            <a:rect l="0" t="0" r="r" b="b"/>
            <a:pathLst>
              <a:path w="272" h="221">
                <a:moveTo>
                  <a:pt x="264" y="14"/>
                </a:moveTo>
                <a:cubicBezTo>
                  <a:pt x="264" y="14"/>
                  <a:pt x="264" y="15"/>
                  <a:pt x="264" y="15"/>
                </a:cubicBezTo>
                <a:cubicBezTo>
                  <a:pt x="265" y="18"/>
                  <a:pt x="267" y="20"/>
                  <a:pt x="269" y="22"/>
                </a:cubicBezTo>
                <a:cubicBezTo>
                  <a:pt x="270" y="23"/>
                  <a:pt x="271" y="24"/>
                  <a:pt x="271" y="26"/>
                </a:cubicBezTo>
                <a:cubicBezTo>
                  <a:pt x="272" y="28"/>
                  <a:pt x="271" y="27"/>
                  <a:pt x="270" y="29"/>
                </a:cubicBezTo>
                <a:cubicBezTo>
                  <a:pt x="269" y="30"/>
                  <a:pt x="269" y="31"/>
                  <a:pt x="268" y="32"/>
                </a:cubicBezTo>
                <a:cubicBezTo>
                  <a:pt x="267" y="35"/>
                  <a:pt x="265" y="34"/>
                  <a:pt x="264" y="35"/>
                </a:cubicBezTo>
                <a:cubicBezTo>
                  <a:pt x="260" y="37"/>
                  <a:pt x="257" y="41"/>
                  <a:pt x="256" y="45"/>
                </a:cubicBezTo>
                <a:cubicBezTo>
                  <a:pt x="255" y="46"/>
                  <a:pt x="255" y="48"/>
                  <a:pt x="255" y="49"/>
                </a:cubicBezTo>
                <a:cubicBezTo>
                  <a:pt x="254" y="51"/>
                  <a:pt x="254" y="53"/>
                  <a:pt x="254" y="54"/>
                </a:cubicBezTo>
                <a:cubicBezTo>
                  <a:pt x="254" y="57"/>
                  <a:pt x="253" y="58"/>
                  <a:pt x="253" y="60"/>
                </a:cubicBezTo>
                <a:cubicBezTo>
                  <a:pt x="252" y="62"/>
                  <a:pt x="253" y="64"/>
                  <a:pt x="252" y="66"/>
                </a:cubicBezTo>
                <a:cubicBezTo>
                  <a:pt x="251" y="69"/>
                  <a:pt x="248" y="71"/>
                  <a:pt x="245" y="71"/>
                </a:cubicBezTo>
                <a:cubicBezTo>
                  <a:pt x="242" y="71"/>
                  <a:pt x="242" y="70"/>
                  <a:pt x="240" y="69"/>
                </a:cubicBezTo>
                <a:cubicBezTo>
                  <a:pt x="238" y="68"/>
                  <a:pt x="236" y="69"/>
                  <a:pt x="234" y="69"/>
                </a:cubicBezTo>
                <a:cubicBezTo>
                  <a:pt x="230" y="69"/>
                  <a:pt x="227" y="71"/>
                  <a:pt x="223" y="72"/>
                </a:cubicBezTo>
                <a:cubicBezTo>
                  <a:pt x="220" y="73"/>
                  <a:pt x="218" y="73"/>
                  <a:pt x="215" y="74"/>
                </a:cubicBezTo>
                <a:cubicBezTo>
                  <a:pt x="213" y="75"/>
                  <a:pt x="211" y="76"/>
                  <a:pt x="209" y="77"/>
                </a:cubicBezTo>
                <a:cubicBezTo>
                  <a:pt x="206" y="79"/>
                  <a:pt x="202" y="80"/>
                  <a:pt x="203" y="84"/>
                </a:cubicBezTo>
                <a:cubicBezTo>
                  <a:pt x="204" y="86"/>
                  <a:pt x="207" y="89"/>
                  <a:pt x="209" y="91"/>
                </a:cubicBezTo>
                <a:cubicBezTo>
                  <a:pt x="210" y="92"/>
                  <a:pt x="211" y="93"/>
                  <a:pt x="212" y="94"/>
                </a:cubicBezTo>
                <a:cubicBezTo>
                  <a:pt x="215" y="97"/>
                  <a:pt x="215" y="101"/>
                  <a:pt x="216" y="105"/>
                </a:cubicBezTo>
                <a:cubicBezTo>
                  <a:pt x="216" y="108"/>
                  <a:pt x="216" y="111"/>
                  <a:pt x="216" y="114"/>
                </a:cubicBezTo>
                <a:cubicBezTo>
                  <a:pt x="217" y="116"/>
                  <a:pt x="218" y="117"/>
                  <a:pt x="219" y="119"/>
                </a:cubicBezTo>
                <a:cubicBezTo>
                  <a:pt x="220" y="123"/>
                  <a:pt x="219" y="126"/>
                  <a:pt x="222" y="129"/>
                </a:cubicBezTo>
                <a:cubicBezTo>
                  <a:pt x="224" y="130"/>
                  <a:pt x="229" y="131"/>
                  <a:pt x="229" y="135"/>
                </a:cubicBezTo>
                <a:cubicBezTo>
                  <a:pt x="232" y="136"/>
                  <a:pt x="237" y="134"/>
                  <a:pt x="240" y="136"/>
                </a:cubicBezTo>
                <a:cubicBezTo>
                  <a:pt x="243" y="140"/>
                  <a:pt x="237" y="140"/>
                  <a:pt x="236" y="141"/>
                </a:cubicBezTo>
                <a:cubicBezTo>
                  <a:pt x="235" y="142"/>
                  <a:pt x="235" y="144"/>
                  <a:pt x="235" y="146"/>
                </a:cubicBezTo>
                <a:cubicBezTo>
                  <a:pt x="235" y="151"/>
                  <a:pt x="234" y="154"/>
                  <a:pt x="237" y="157"/>
                </a:cubicBezTo>
                <a:cubicBezTo>
                  <a:pt x="238" y="159"/>
                  <a:pt x="239" y="161"/>
                  <a:pt x="240" y="163"/>
                </a:cubicBezTo>
                <a:cubicBezTo>
                  <a:pt x="241" y="165"/>
                  <a:pt x="242" y="166"/>
                  <a:pt x="242" y="168"/>
                </a:cubicBezTo>
                <a:cubicBezTo>
                  <a:pt x="242" y="169"/>
                  <a:pt x="242" y="170"/>
                  <a:pt x="242" y="171"/>
                </a:cubicBezTo>
                <a:cubicBezTo>
                  <a:pt x="242" y="172"/>
                  <a:pt x="244" y="173"/>
                  <a:pt x="244" y="174"/>
                </a:cubicBezTo>
                <a:cubicBezTo>
                  <a:pt x="245" y="174"/>
                  <a:pt x="245" y="177"/>
                  <a:pt x="245" y="178"/>
                </a:cubicBezTo>
                <a:cubicBezTo>
                  <a:pt x="245" y="180"/>
                  <a:pt x="246" y="182"/>
                  <a:pt x="248" y="184"/>
                </a:cubicBezTo>
                <a:cubicBezTo>
                  <a:pt x="248" y="185"/>
                  <a:pt x="250" y="184"/>
                  <a:pt x="250" y="186"/>
                </a:cubicBezTo>
                <a:cubicBezTo>
                  <a:pt x="249" y="188"/>
                  <a:pt x="248" y="187"/>
                  <a:pt x="247" y="187"/>
                </a:cubicBezTo>
                <a:cubicBezTo>
                  <a:pt x="244" y="188"/>
                  <a:pt x="239" y="186"/>
                  <a:pt x="236" y="187"/>
                </a:cubicBezTo>
                <a:cubicBezTo>
                  <a:pt x="234" y="188"/>
                  <a:pt x="235" y="189"/>
                  <a:pt x="234" y="191"/>
                </a:cubicBezTo>
                <a:cubicBezTo>
                  <a:pt x="233" y="192"/>
                  <a:pt x="232" y="191"/>
                  <a:pt x="232" y="193"/>
                </a:cubicBezTo>
                <a:cubicBezTo>
                  <a:pt x="232" y="194"/>
                  <a:pt x="232" y="195"/>
                  <a:pt x="232" y="195"/>
                </a:cubicBezTo>
                <a:cubicBezTo>
                  <a:pt x="234" y="198"/>
                  <a:pt x="234" y="197"/>
                  <a:pt x="234" y="200"/>
                </a:cubicBezTo>
                <a:cubicBezTo>
                  <a:pt x="234" y="200"/>
                  <a:pt x="235" y="203"/>
                  <a:pt x="234" y="204"/>
                </a:cubicBezTo>
                <a:cubicBezTo>
                  <a:pt x="233" y="207"/>
                  <a:pt x="230" y="207"/>
                  <a:pt x="228" y="209"/>
                </a:cubicBezTo>
                <a:cubicBezTo>
                  <a:pt x="226" y="210"/>
                  <a:pt x="226" y="211"/>
                  <a:pt x="226" y="214"/>
                </a:cubicBezTo>
                <a:cubicBezTo>
                  <a:pt x="226" y="217"/>
                  <a:pt x="227" y="218"/>
                  <a:pt x="227" y="220"/>
                </a:cubicBezTo>
                <a:cubicBezTo>
                  <a:pt x="223" y="221"/>
                  <a:pt x="220" y="220"/>
                  <a:pt x="217" y="218"/>
                </a:cubicBezTo>
                <a:cubicBezTo>
                  <a:pt x="215" y="217"/>
                  <a:pt x="213" y="217"/>
                  <a:pt x="211" y="216"/>
                </a:cubicBezTo>
                <a:cubicBezTo>
                  <a:pt x="210" y="215"/>
                  <a:pt x="210" y="214"/>
                  <a:pt x="209" y="213"/>
                </a:cubicBezTo>
                <a:cubicBezTo>
                  <a:pt x="208" y="212"/>
                  <a:pt x="206" y="212"/>
                  <a:pt x="204" y="212"/>
                </a:cubicBezTo>
                <a:cubicBezTo>
                  <a:pt x="203" y="211"/>
                  <a:pt x="204" y="211"/>
                  <a:pt x="202" y="211"/>
                </a:cubicBezTo>
                <a:cubicBezTo>
                  <a:pt x="201" y="210"/>
                  <a:pt x="197" y="210"/>
                  <a:pt x="196" y="211"/>
                </a:cubicBezTo>
                <a:cubicBezTo>
                  <a:pt x="191" y="212"/>
                  <a:pt x="192" y="216"/>
                  <a:pt x="188" y="217"/>
                </a:cubicBezTo>
                <a:cubicBezTo>
                  <a:pt x="187" y="217"/>
                  <a:pt x="186" y="217"/>
                  <a:pt x="185" y="217"/>
                </a:cubicBezTo>
                <a:cubicBezTo>
                  <a:pt x="183" y="216"/>
                  <a:pt x="180" y="216"/>
                  <a:pt x="178" y="215"/>
                </a:cubicBezTo>
                <a:cubicBezTo>
                  <a:pt x="177" y="215"/>
                  <a:pt x="177" y="214"/>
                  <a:pt x="176" y="214"/>
                </a:cubicBezTo>
                <a:cubicBezTo>
                  <a:pt x="174" y="213"/>
                  <a:pt x="173" y="212"/>
                  <a:pt x="171" y="212"/>
                </a:cubicBezTo>
                <a:cubicBezTo>
                  <a:pt x="171" y="212"/>
                  <a:pt x="169" y="213"/>
                  <a:pt x="168" y="212"/>
                </a:cubicBezTo>
                <a:cubicBezTo>
                  <a:pt x="166" y="212"/>
                  <a:pt x="165" y="209"/>
                  <a:pt x="164" y="207"/>
                </a:cubicBezTo>
                <a:cubicBezTo>
                  <a:pt x="162" y="205"/>
                  <a:pt x="161" y="203"/>
                  <a:pt x="159" y="200"/>
                </a:cubicBezTo>
                <a:cubicBezTo>
                  <a:pt x="158" y="198"/>
                  <a:pt x="158" y="197"/>
                  <a:pt x="156" y="196"/>
                </a:cubicBezTo>
                <a:cubicBezTo>
                  <a:pt x="153" y="195"/>
                  <a:pt x="153" y="195"/>
                  <a:pt x="153" y="192"/>
                </a:cubicBezTo>
                <a:cubicBezTo>
                  <a:pt x="152" y="189"/>
                  <a:pt x="154" y="188"/>
                  <a:pt x="151" y="186"/>
                </a:cubicBezTo>
                <a:cubicBezTo>
                  <a:pt x="148" y="185"/>
                  <a:pt x="145" y="186"/>
                  <a:pt x="143" y="184"/>
                </a:cubicBezTo>
                <a:cubicBezTo>
                  <a:pt x="139" y="181"/>
                  <a:pt x="139" y="177"/>
                  <a:pt x="132" y="179"/>
                </a:cubicBezTo>
                <a:cubicBezTo>
                  <a:pt x="133" y="174"/>
                  <a:pt x="128" y="171"/>
                  <a:pt x="124" y="169"/>
                </a:cubicBezTo>
                <a:cubicBezTo>
                  <a:pt x="122" y="169"/>
                  <a:pt x="121" y="168"/>
                  <a:pt x="120" y="168"/>
                </a:cubicBezTo>
                <a:cubicBezTo>
                  <a:pt x="118" y="166"/>
                  <a:pt x="117" y="164"/>
                  <a:pt x="114" y="164"/>
                </a:cubicBezTo>
                <a:cubicBezTo>
                  <a:pt x="114" y="166"/>
                  <a:pt x="114" y="169"/>
                  <a:pt x="114" y="171"/>
                </a:cubicBezTo>
                <a:cubicBezTo>
                  <a:pt x="109" y="172"/>
                  <a:pt x="112" y="166"/>
                  <a:pt x="110" y="165"/>
                </a:cubicBezTo>
                <a:cubicBezTo>
                  <a:pt x="108" y="164"/>
                  <a:pt x="103" y="168"/>
                  <a:pt x="101" y="169"/>
                </a:cubicBezTo>
                <a:cubicBezTo>
                  <a:pt x="100" y="170"/>
                  <a:pt x="99" y="170"/>
                  <a:pt x="98" y="171"/>
                </a:cubicBezTo>
                <a:cubicBezTo>
                  <a:pt x="97" y="172"/>
                  <a:pt x="96" y="173"/>
                  <a:pt x="96" y="174"/>
                </a:cubicBezTo>
                <a:cubicBezTo>
                  <a:pt x="92" y="177"/>
                  <a:pt x="86" y="176"/>
                  <a:pt x="81" y="177"/>
                </a:cubicBezTo>
                <a:cubicBezTo>
                  <a:pt x="78" y="177"/>
                  <a:pt x="79" y="177"/>
                  <a:pt x="78" y="179"/>
                </a:cubicBezTo>
                <a:cubicBezTo>
                  <a:pt x="76" y="181"/>
                  <a:pt x="75" y="182"/>
                  <a:pt x="73" y="184"/>
                </a:cubicBezTo>
                <a:cubicBezTo>
                  <a:pt x="72" y="184"/>
                  <a:pt x="70" y="186"/>
                  <a:pt x="69" y="186"/>
                </a:cubicBezTo>
                <a:cubicBezTo>
                  <a:pt x="65" y="188"/>
                  <a:pt x="65" y="185"/>
                  <a:pt x="64" y="182"/>
                </a:cubicBezTo>
                <a:cubicBezTo>
                  <a:pt x="63" y="176"/>
                  <a:pt x="67" y="174"/>
                  <a:pt x="68" y="169"/>
                </a:cubicBezTo>
                <a:cubicBezTo>
                  <a:pt x="70" y="165"/>
                  <a:pt x="71" y="163"/>
                  <a:pt x="70" y="159"/>
                </a:cubicBezTo>
                <a:cubicBezTo>
                  <a:pt x="70" y="157"/>
                  <a:pt x="70" y="156"/>
                  <a:pt x="69" y="154"/>
                </a:cubicBezTo>
                <a:cubicBezTo>
                  <a:pt x="69" y="150"/>
                  <a:pt x="70" y="145"/>
                  <a:pt x="73" y="142"/>
                </a:cubicBezTo>
                <a:cubicBezTo>
                  <a:pt x="74" y="140"/>
                  <a:pt x="77" y="140"/>
                  <a:pt x="78" y="138"/>
                </a:cubicBezTo>
                <a:cubicBezTo>
                  <a:pt x="76" y="135"/>
                  <a:pt x="64" y="134"/>
                  <a:pt x="62" y="137"/>
                </a:cubicBezTo>
                <a:cubicBezTo>
                  <a:pt x="59" y="140"/>
                  <a:pt x="59" y="144"/>
                  <a:pt x="55" y="147"/>
                </a:cubicBezTo>
                <a:cubicBezTo>
                  <a:pt x="51" y="150"/>
                  <a:pt x="47" y="147"/>
                  <a:pt x="44" y="143"/>
                </a:cubicBezTo>
                <a:cubicBezTo>
                  <a:pt x="43" y="140"/>
                  <a:pt x="37" y="130"/>
                  <a:pt x="33" y="134"/>
                </a:cubicBezTo>
                <a:cubicBezTo>
                  <a:pt x="31" y="131"/>
                  <a:pt x="30" y="127"/>
                  <a:pt x="27" y="124"/>
                </a:cubicBezTo>
                <a:cubicBezTo>
                  <a:pt x="26" y="122"/>
                  <a:pt x="24" y="121"/>
                  <a:pt x="23" y="119"/>
                </a:cubicBezTo>
                <a:cubicBezTo>
                  <a:pt x="22" y="118"/>
                  <a:pt x="23" y="114"/>
                  <a:pt x="23" y="112"/>
                </a:cubicBezTo>
                <a:cubicBezTo>
                  <a:pt x="22" y="111"/>
                  <a:pt x="22" y="110"/>
                  <a:pt x="21" y="109"/>
                </a:cubicBezTo>
                <a:cubicBezTo>
                  <a:pt x="21" y="108"/>
                  <a:pt x="21" y="108"/>
                  <a:pt x="21" y="107"/>
                </a:cubicBezTo>
                <a:cubicBezTo>
                  <a:pt x="21" y="107"/>
                  <a:pt x="21" y="106"/>
                  <a:pt x="20" y="106"/>
                </a:cubicBezTo>
                <a:cubicBezTo>
                  <a:pt x="19" y="104"/>
                  <a:pt x="16" y="97"/>
                  <a:pt x="20" y="96"/>
                </a:cubicBezTo>
                <a:cubicBezTo>
                  <a:pt x="22" y="95"/>
                  <a:pt x="26" y="97"/>
                  <a:pt x="28" y="96"/>
                </a:cubicBezTo>
                <a:cubicBezTo>
                  <a:pt x="28" y="96"/>
                  <a:pt x="30" y="93"/>
                  <a:pt x="30" y="93"/>
                </a:cubicBezTo>
                <a:cubicBezTo>
                  <a:pt x="31" y="91"/>
                  <a:pt x="32" y="90"/>
                  <a:pt x="32" y="88"/>
                </a:cubicBezTo>
                <a:cubicBezTo>
                  <a:pt x="28" y="87"/>
                  <a:pt x="25" y="88"/>
                  <a:pt x="22" y="87"/>
                </a:cubicBezTo>
                <a:cubicBezTo>
                  <a:pt x="22" y="86"/>
                  <a:pt x="22" y="84"/>
                  <a:pt x="22" y="82"/>
                </a:cubicBezTo>
                <a:cubicBezTo>
                  <a:pt x="21" y="80"/>
                  <a:pt x="18" y="79"/>
                  <a:pt x="17" y="76"/>
                </a:cubicBezTo>
                <a:cubicBezTo>
                  <a:pt x="16" y="72"/>
                  <a:pt x="18" y="70"/>
                  <a:pt x="20" y="68"/>
                </a:cubicBezTo>
                <a:cubicBezTo>
                  <a:pt x="19" y="66"/>
                  <a:pt x="14" y="67"/>
                  <a:pt x="12" y="67"/>
                </a:cubicBezTo>
                <a:cubicBezTo>
                  <a:pt x="9" y="67"/>
                  <a:pt x="6" y="70"/>
                  <a:pt x="4" y="69"/>
                </a:cubicBezTo>
                <a:cubicBezTo>
                  <a:pt x="0" y="68"/>
                  <a:pt x="1" y="64"/>
                  <a:pt x="3" y="63"/>
                </a:cubicBezTo>
                <a:cubicBezTo>
                  <a:pt x="6" y="62"/>
                  <a:pt x="6" y="62"/>
                  <a:pt x="8" y="63"/>
                </a:cubicBezTo>
                <a:cubicBezTo>
                  <a:pt x="10" y="63"/>
                  <a:pt x="11" y="62"/>
                  <a:pt x="12" y="61"/>
                </a:cubicBezTo>
                <a:cubicBezTo>
                  <a:pt x="12" y="60"/>
                  <a:pt x="12" y="59"/>
                  <a:pt x="13" y="59"/>
                </a:cubicBezTo>
                <a:cubicBezTo>
                  <a:pt x="13" y="58"/>
                  <a:pt x="14" y="59"/>
                  <a:pt x="14" y="58"/>
                </a:cubicBezTo>
                <a:cubicBezTo>
                  <a:pt x="16" y="57"/>
                  <a:pt x="16" y="57"/>
                  <a:pt x="17" y="55"/>
                </a:cubicBezTo>
                <a:cubicBezTo>
                  <a:pt x="18" y="51"/>
                  <a:pt x="17" y="48"/>
                  <a:pt x="17" y="44"/>
                </a:cubicBezTo>
                <a:cubicBezTo>
                  <a:pt x="16" y="40"/>
                  <a:pt x="17" y="37"/>
                  <a:pt x="21" y="39"/>
                </a:cubicBezTo>
                <a:cubicBezTo>
                  <a:pt x="22" y="39"/>
                  <a:pt x="23" y="41"/>
                  <a:pt x="25" y="41"/>
                </a:cubicBezTo>
                <a:cubicBezTo>
                  <a:pt x="27" y="42"/>
                  <a:pt x="28" y="40"/>
                  <a:pt x="29" y="39"/>
                </a:cubicBezTo>
                <a:cubicBezTo>
                  <a:pt x="31" y="37"/>
                  <a:pt x="41" y="36"/>
                  <a:pt x="41" y="40"/>
                </a:cubicBezTo>
                <a:cubicBezTo>
                  <a:pt x="43" y="40"/>
                  <a:pt x="52" y="40"/>
                  <a:pt x="50" y="36"/>
                </a:cubicBezTo>
                <a:cubicBezTo>
                  <a:pt x="50" y="34"/>
                  <a:pt x="47" y="34"/>
                  <a:pt x="46" y="32"/>
                </a:cubicBezTo>
                <a:cubicBezTo>
                  <a:pt x="45" y="30"/>
                  <a:pt x="47" y="29"/>
                  <a:pt x="48" y="29"/>
                </a:cubicBezTo>
                <a:cubicBezTo>
                  <a:pt x="50" y="29"/>
                  <a:pt x="52" y="30"/>
                  <a:pt x="53" y="29"/>
                </a:cubicBezTo>
                <a:cubicBezTo>
                  <a:pt x="56" y="29"/>
                  <a:pt x="56" y="27"/>
                  <a:pt x="58" y="25"/>
                </a:cubicBezTo>
                <a:cubicBezTo>
                  <a:pt x="61" y="22"/>
                  <a:pt x="66" y="20"/>
                  <a:pt x="69" y="20"/>
                </a:cubicBezTo>
                <a:cubicBezTo>
                  <a:pt x="72" y="20"/>
                  <a:pt x="73" y="20"/>
                  <a:pt x="75" y="19"/>
                </a:cubicBezTo>
                <a:cubicBezTo>
                  <a:pt x="77" y="19"/>
                  <a:pt x="79" y="18"/>
                  <a:pt x="81" y="18"/>
                </a:cubicBezTo>
                <a:cubicBezTo>
                  <a:pt x="83" y="17"/>
                  <a:pt x="83" y="17"/>
                  <a:pt x="84" y="16"/>
                </a:cubicBezTo>
                <a:cubicBezTo>
                  <a:pt x="85" y="15"/>
                  <a:pt x="87" y="15"/>
                  <a:pt x="89" y="14"/>
                </a:cubicBezTo>
                <a:cubicBezTo>
                  <a:pt x="92" y="11"/>
                  <a:pt x="93" y="9"/>
                  <a:pt x="97" y="8"/>
                </a:cubicBezTo>
                <a:cubicBezTo>
                  <a:pt x="100" y="7"/>
                  <a:pt x="102" y="8"/>
                  <a:pt x="105" y="10"/>
                </a:cubicBezTo>
                <a:cubicBezTo>
                  <a:pt x="106" y="11"/>
                  <a:pt x="108" y="11"/>
                  <a:pt x="109" y="12"/>
                </a:cubicBezTo>
                <a:cubicBezTo>
                  <a:pt x="109" y="13"/>
                  <a:pt x="109" y="14"/>
                  <a:pt x="109" y="14"/>
                </a:cubicBezTo>
                <a:cubicBezTo>
                  <a:pt x="110" y="14"/>
                  <a:pt x="111" y="14"/>
                  <a:pt x="111" y="14"/>
                </a:cubicBezTo>
                <a:cubicBezTo>
                  <a:pt x="116" y="16"/>
                  <a:pt x="123" y="16"/>
                  <a:pt x="128" y="15"/>
                </a:cubicBezTo>
                <a:cubicBezTo>
                  <a:pt x="128" y="12"/>
                  <a:pt x="127" y="8"/>
                  <a:pt x="128" y="5"/>
                </a:cubicBezTo>
                <a:cubicBezTo>
                  <a:pt x="128" y="4"/>
                  <a:pt x="128" y="2"/>
                  <a:pt x="130" y="3"/>
                </a:cubicBezTo>
                <a:cubicBezTo>
                  <a:pt x="133" y="3"/>
                  <a:pt x="132" y="7"/>
                  <a:pt x="132" y="9"/>
                </a:cubicBezTo>
                <a:cubicBezTo>
                  <a:pt x="136" y="10"/>
                  <a:pt x="135" y="5"/>
                  <a:pt x="136" y="4"/>
                </a:cubicBezTo>
                <a:cubicBezTo>
                  <a:pt x="139" y="0"/>
                  <a:pt x="140" y="6"/>
                  <a:pt x="141" y="8"/>
                </a:cubicBezTo>
                <a:cubicBezTo>
                  <a:pt x="143" y="8"/>
                  <a:pt x="145" y="9"/>
                  <a:pt x="147" y="8"/>
                </a:cubicBezTo>
                <a:cubicBezTo>
                  <a:pt x="150" y="8"/>
                  <a:pt x="151" y="7"/>
                  <a:pt x="153" y="6"/>
                </a:cubicBezTo>
                <a:cubicBezTo>
                  <a:pt x="156" y="5"/>
                  <a:pt x="158" y="5"/>
                  <a:pt x="161" y="5"/>
                </a:cubicBezTo>
                <a:cubicBezTo>
                  <a:pt x="163" y="4"/>
                  <a:pt x="163" y="3"/>
                  <a:pt x="166" y="4"/>
                </a:cubicBezTo>
                <a:cubicBezTo>
                  <a:pt x="166" y="5"/>
                  <a:pt x="167" y="6"/>
                  <a:pt x="167" y="6"/>
                </a:cubicBezTo>
                <a:cubicBezTo>
                  <a:pt x="168" y="7"/>
                  <a:pt x="169" y="7"/>
                  <a:pt x="170" y="7"/>
                </a:cubicBezTo>
                <a:cubicBezTo>
                  <a:pt x="172" y="8"/>
                  <a:pt x="173" y="9"/>
                  <a:pt x="175" y="9"/>
                </a:cubicBezTo>
                <a:cubicBezTo>
                  <a:pt x="177" y="10"/>
                  <a:pt x="180" y="12"/>
                  <a:pt x="183" y="12"/>
                </a:cubicBezTo>
                <a:cubicBezTo>
                  <a:pt x="183" y="11"/>
                  <a:pt x="183" y="9"/>
                  <a:pt x="183" y="8"/>
                </a:cubicBezTo>
                <a:cubicBezTo>
                  <a:pt x="185" y="8"/>
                  <a:pt x="187" y="10"/>
                  <a:pt x="188" y="11"/>
                </a:cubicBezTo>
                <a:cubicBezTo>
                  <a:pt x="191" y="13"/>
                  <a:pt x="192" y="14"/>
                  <a:pt x="195" y="14"/>
                </a:cubicBezTo>
                <a:cubicBezTo>
                  <a:pt x="198" y="15"/>
                  <a:pt x="202" y="14"/>
                  <a:pt x="205" y="16"/>
                </a:cubicBezTo>
                <a:cubicBezTo>
                  <a:pt x="209" y="17"/>
                  <a:pt x="211" y="20"/>
                  <a:pt x="214" y="21"/>
                </a:cubicBezTo>
                <a:cubicBezTo>
                  <a:pt x="218" y="23"/>
                  <a:pt x="223" y="23"/>
                  <a:pt x="227" y="23"/>
                </a:cubicBezTo>
                <a:cubicBezTo>
                  <a:pt x="231" y="22"/>
                  <a:pt x="233" y="20"/>
                  <a:pt x="237" y="19"/>
                </a:cubicBezTo>
                <a:cubicBezTo>
                  <a:pt x="238" y="19"/>
                  <a:pt x="243" y="17"/>
                  <a:pt x="244" y="17"/>
                </a:cubicBezTo>
                <a:cubicBezTo>
                  <a:pt x="246" y="18"/>
                  <a:pt x="245" y="18"/>
                  <a:pt x="247" y="19"/>
                </a:cubicBezTo>
                <a:cubicBezTo>
                  <a:pt x="251" y="22"/>
                  <a:pt x="259" y="21"/>
                  <a:pt x="264" y="21"/>
                </a:cubicBezTo>
                <a:lnTo>
                  <a:pt x="264" y="14"/>
                </a:lnTo>
                <a:close/>
              </a:path>
            </a:pathLst>
          </a:custGeom>
          <a:solidFill>
            <a:srgbClr val="F8CBAD"/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36" name="Freeform 41">
            <a:extLst>
              <a:ext uri="{FF2B5EF4-FFF2-40B4-BE49-F238E27FC236}">
                <a16:creationId xmlns:a16="http://schemas.microsoft.com/office/drawing/2014/main" id="{00000000-0008-0000-4300-000024000000}"/>
              </a:ext>
            </a:extLst>
          </xdr:cNvPr>
          <xdr:cNvSpPr>
            <a:spLocks/>
          </xdr:cNvSpPr>
        </xdr:nvSpPr>
        <xdr:spPr bwMode="auto">
          <a:xfrm>
            <a:off x="9519693" y="3168289"/>
            <a:ext cx="161757" cy="133512"/>
          </a:xfrm>
          <a:custGeom>
            <a:avLst/>
            <a:gdLst/>
            <a:ahLst/>
            <a:cxnLst>
              <a:cxn ang="0">
                <a:pos x="83" y="0"/>
              </a:cxn>
              <a:cxn ang="0">
                <a:pos x="76" y="1"/>
              </a:cxn>
              <a:cxn ang="0">
                <a:pos x="75" y="8"/>
              </a:cxn>
              <a:cxn ang="0">
                <a:pos x="75" y="11"/>
              </a:cxn>
              <a:cxn ang="0">
                <a:pos x="72" y="9"/>
              </a:cxn>
              <a:cxn ang="0">
                <a:pos x="69" y="8"/>
              </a:cxn>
              <a:cxn ang="0">
                <a:pos x="66" y="6"/>
              </a:cxn>
              <a:cxn ang="0">
                <a:pos x="62" y="6"/>
              </a:cxn>
              <a:cxn ang="0">
                <a:pos x="59" y="4"/>
              </a:cxn>
              <a:cxn ang="0">
                <a:pos x="55" y="9"/>
              </a:cxn>
              <a:cxn ang="0">
                <a:pos x="49" y="9"/>
              </a:cxn>
              <a:cxn ang="0">
                <a:pos x="46" y="7"/>
              </a:cxn>
              <a:cxn ang="0">
                <a:pos x="42" y="7"/>
              </a:cxn>
              <a:cxn ang="0">
                <a:pos x="38" y="3"/>
              </a:cxn>
              <a:cxn ang="0">
                <a:pos x="36" y="7"/>
              </a:cxn>
              <a:cxn ang="0">
                <a:pos x="32" y="9"/>
              </a:cxn>
              <a:cxn ang="0">
                <a:pos x="28" y="20"/>
              </a:cxn>
              <a:cxn ang="0">
                <a:pos x="22" y="18"/>
              </a:cxn>
              <a:cxn ang="0">
                <a:pos x="22" y="13"/>
              </a:cxn>
              <a:cxn ang="0">
                <a:pos x="16" y="25"/>
              </a:cxn>
              <a:cxn ang="0">
                <a:pos x="7" y="17"/>
              </a:cxn>
              <a:cxn ang="0">
                <a:pos x="1" y="20"/>
              </a:cxn>
              <a:cxn ang="0">
                <a:pos x="7" y="27"/>
              </a:cxn>
              <a:cxn ang="0">
                <a:pos x="5" y="31"/>
              </a:cxn>
              <a:cxn ang="0">
                <a:pos x="9" y="36"/>
              </a:cxn>
              <a:cxn ang="0">
                <a:pos x="3" y="39"/>
              </a:cxn>
              <a:cxn ang="0">
                <a:pos x="10" y="42"/>
              </a:cxn>
              <a:cxn ang="0">
                <a:pos x="19" y="51"/>
              </a:cxn>
              <a:cxn ang="0">
                <a:pos x="20" y="59"/>
              </a:cxn>
              <a:cxn ang="0">
                <a:pos x="14" y="63"/>
              </a:cxn>
              <a:cxn ang="0">
                <a:pos x="18" y="77"/>
              </a:cxn>
              <a:cxn ang="0">
                <a:pos x="22" y="75"/>
              </a:cxn>
              <a:cxn ang="0">
                <a:pos x="23" y="69"/>
              </a:cxn>
              <a:cxn ang="0">
                <a:pos x="22" y="64"/>
              </a:cxn>
              <a:cxn ang="0">
                <a:pos x="21" y="59"/>
              </a:cxn>
              <a:cxn ang="0">
                <a:pos x="24" y="53"/>
              </a:cxn>
              <a:cxn ang="0">
                <a:pos x="27" y="49"/>
              </a:cxn>
              <a:cxn ang="0">
                <a:pos x="28" y="48"/>
              </a:cxn>
              <a:cxn ang="0">
                <a:pos x="31" y="50"/>
              </a:cxn>
              <a:cxn ang="0">
                <a:pos x="34" y="48"/>
              </a:cxn>
              <a:cxn ang="0">
                <a:pos x="39" y="50"/>
              </a:cxn>
              <a:cxn ang="0">
                <a:pos x="48" y="45"/>
              </a:cxn>
              <a:cxn ang="0">
                <a:pos x="56" y="44"/>
              </a:cxn>
              <a:cxn ang="0">
                <a:pos x="57" y="38"/>
              </a:cxn>
              <a:cxn ang="0">
                <a:pos x="62" y="37"/>
              </a:cxn>
              <a:cxn ang="0">
                <a:pos x="68" y="31"/>
              </a:cxn>
              <a:cxn ang="0">
                <a:pos x="72" y="27"/>
              </a:cxn>
              <a:cxn ang="0">
                <a:pos x="80" y="20"/>
              </a:cxn>
              <a:cxn ang="0">
                <a:pos x="75" y="17"/>
              </a:cxn>
              <a:cxn ang="0">
                <a:pos x="72" y="13"/>
              </a:cxn>
              <a:cxn ang="0">
                <a:pos x="90" y="12"/>
              </a:cxn>
              <a:cxn ang="0">
                <a:pos x="82" y="1"/>
              </a:cxn>
              <a:cxn ang="0">
                <a:pos x="83" y="0"/>
              </a:cxn>
            </a:cxnLst>
            <a:rect l="0" t="0" r="r" b="b"/>
            <a:pathLst>
              <a:path w="91" h="77">
                <a:moveTo>
                  <a:pt x="83" y="0"/>
                </a:moveTo>
                <a:cubicBezTo>
                  <a:pt x="81" y="0"/>
                  <a:pt x="77" y="0"/>
                  <a:pt x="76" y="1"/>
                </a:cubicBezTo>
                <a:cubicBezTo>
                  <a:pt x="72" y="2"/>
                  <a:pt x="74" y="5"/>
                  <a:pt x="75" y="8"/>
                </a:cubicBezTo>
                <a:cubicBezTo>
                  <a:pt x="75" y="9"/>
                  <a:pt x="76" y="10"/>
                  <a:pt x="75" y="11"/>
                </a:cubicBezTo>
                <a:cubicBezTo>
                  <a:pt x="73" y="12"/>
                  <a:pt x="73" y="10"/>
                  <a:pt x="72" y="9"/>
                </a:cubicBezTo>
                <a:cubicBezTo>
                  <a:pt x="70" y="8"/>
                  <a:pt x="70" y="9"/>
                  <a:pt x="69" y="8"/>
                </a:cubicBezTo>
                <a:cubicBezTo>
                  <a:pt x="68" y="7"/>
                  <a:pt x="68" y="7"/>
                  <a:pt x="66" y="6"/>
                </a:cubicBezTo>
                <a:cubicBezTo>
                  <a:pt x="65" y="6"/>
                  <a:pt x="63" y="6"/>
                  <a:pt x="62" y="6"/>
                </a:cubicBezTo>
                <a:cubicBezTo>
                  <a:pt x="61" y="6"/>
                  <a:pt x="60" y="4"/>
                  <a:pt x="59" y="4"/>
                </a:cubicBezTo>
                <a:cubicBezTo>
                  <a:pt x="56" y="4"/>
                  <a:pt x="57" y="8"/>
                  <a:pt x="55" y="9"/>
                </a:cubicBezTo>
                <a:cubicBezTo>
                  <a:pt x="54" y="9"/>
                  <a:pt x="50" y="9"/>
                  <a:pt x="49" y="9"/>
                </a:cubicBezTo>
                <a:cubicBezTo>
                  <a:pt x="48" y="8"/>
                  <a:pt x="47" y="7"/>
                  <a:pt x="46" y="7"/>
                </a:cubicBezTo>
                <a:cubicBezTo>
                  <a:pt x="44" y="7"/>
                  <a:pt x="43" y="7"/>
                  <a:pt x="42" y="7"/>
                </a:cubicBezTo>
                <a:cubicBezTo>
                  <a:pt x="41" y="5"/>
                  <a:pt x="41" y="1"/>
                  <a:pt x="38" y="3"/>
                </a:cubicBezTo>
                <a:cubicBezTo>
                  <a:pt x="36" y="4"/>
                  <a:pt x="37" y="6"/>
                  <a:pt x="36" y="7"/>
                </a:cubicBezTo>
                <a:cubicBezTo>
                  <a:pt x="34" y="9"/>
                  <a:pt x="33" y="8"/>
                  <a:pt x="32" y="9"/>
                </a:cubicBezTo>
                <a:cubicBezTo>
                  <a:pt x="28" y="11"/>
                  <a:pt x="31" y="17"/>
                  <a:pt x="28" y="20"/>
                </a:cubicBezTo>
                <a:cubicBezTo>
                  <a:pt x="27" y="21"/>
                  <a:pt x="23" y="19"/>
                  <a:pt x="22" y="18"/>
                </a:cubicBezTo>
                <a:cubicBezTo>
                  <a:pt x="22" y="17"/>
                  <a:pt x="23" y="15"/>
                  <a:pt x="22" y="13"/>
                </a:cubicBezTo>
                <a:cubicBezTo>
                  <a:pt x="16" y="12"/>
                  <a:pt x="16" y="21"/>
                  <a:pt x="16" y="25"/>
                </a:cubicBezTo>
                <a:cubicBezTo>
                  <a:pt x="12" y="27"/>
                  <a:pt x="9" y="18"/>
                  <a:pt x="7" y="17"/>
                </a:cubicBezTo>
                <a:cubicBezTo>
                  <a:pt x="5" y="15"/>
                  <a:pt x="0" y="16"/>
                  <a:pt x="1" y="20"/>
                </a:cubicBezTo>
                <a:cubicBezTo>
                  <a:pt x="5" y="20"/>
                  <a:pt x="7" y="24"/>
                  <a:pt x="7" y="27"/>
                </a:cubicBezTo>
                <a:cubicBezTo>
                  <a:pt x="6" y="28"/>
                  <a:pt x="5" y="29"/>
                  <a:pt x="5" y="31"/>
                </a:cubicBezTo>
                <a:cubicBezTo>
                  <a:pt x="4" y="34"/>
                  <a:pt x="7" y="34"/>
                  <a:pt x="9" y="36"/>
                </a:cubicBezTo>
                <a:cubicBezTo>
                  <a:pt x="8" y="38"/>
                  <a:pt x="4" y="37"/>
                  <a:pt x="3" y="39"/>
                </a:cubicBezTo>
                <a:cubicBezTo>
                  <a:pt x="1" y="42"/>
                  <a:pt x="8" y="42"/>
                  <a:pt x="10" y="42"/>
                </a:cubicBezTo>
                <a:cubicBezTo>
                  <a:pt x="10" y="48"/>
                  <a:pt x="18" y="45"/>
                  <a:pt x="19" y="51"/>
                </a:cubicBezTo>
                <a:cubicBezTo>
                  <a:pt x="19" y="53"/>
                  <a:pt x="21" y="57"/>
                  <a:pt x="20" y="59"/>
                </a:cubicBezTo>
                <a:cubicBezTo>
                  <a:pt x="19" y="60"/>
                  <a:pt x="16" y="62"/>
                  <a:pt x="14" y="63"/>
                </a:cubicBezTo>
                <a:cubicBezTo>
                  <a:pt x="9" y="67"/>
                  <a:pt x="10" y="77"/>
                  <a:pt x="18" y="77"/>
                </a:cubicBezTo>
                <a:cubicBezTo>
                  <a:pt x="21" y="77"/>
                  <a:pt x="21" y="77"/>
                  <a:pt x="22" y="75"/>
                </a:cubicBezTo>
                <a:cubicBezTo>
                  <a:pt x="23" y="74"/>
                  <a:pt x="24" y="70"/>
                  <a:pt x="23" y="69"/>
                </a:cubicBezTo>
                <a:cubicBezTo>
                  <a:pt x="23" y="67"/>
                  <a:pt x="22" y="66"/>
                  <a:pt x="22" y="64"/>
                </a:cubicBezTo>
                <a:cubicBezTo>
                  <a:pt x="21" y="62"/>
                  <a:pt x="22" y="61"/>
                  <a:pt x="21" y="59"/>
                </a:cubicBezTo>
                <a:cubicBezTo>
                  <a:pt x="23" y="59"/>
                  <a:pt x="23" y="55"/>
                  <a:pt x="24" y="53"/>
                </a:cubicBezTo>
                <a:cubicBezTo>
                  <a:pt x="25" y="52"/>
                  <a:pt x="25" y="50"/>
                  <a:pt x="27" y="49"/>
                </a:cubicBezTo>
                <a:cubicBezTo>
                  <a:pt x="28" y="48"/>
                  <a:pt x="27" y="48"/>
                  <a:pt x="28" y="48"/>
                </a:cubicBezTo>
                <a:cubicBezTo>
                  <a:pt x="30" y="48"/>
                  <a:pt x="30" y="50"/>
                  <a:pt x="31" y="50"/>
                </a:cubicBezTo>
                <a:cubicBezTo>
                  <a:pt x="33" y="51"/>
                  <a:pt x="32" y="49"/>
                  <a:pt x="34" y="48"/>
                </a:cubicBezTo>
                <a:cubicBezTo>
                  <a:pt x="37" y="46"/>
                  <a:pt x="38" y="49"/>
                  <a:pt x="39" y="50"/>
                </a:cubicBezTo>
                <a:cubicBezTo>
                  <a:pt x="44" y="53"/>
                  <a:pt x="46" y="47"/>
                  <a:pt x="48" y="45"/>
                </a:cubicBezTo>
                <a:cubicBezTo>
                  <a:pt x="51" y="42"/>
                  <a:pt x="53" y="45"/>
                  <a:pt x="56" y="44"/>
                </a:cubicBezTo>
                <a:cubicBezTo>
                  <a:pt x="56" y="42"/>
                  <a:pt x="55" y="40"/>
                  <a:pt x="57" y="38"/>
                </a:cubicBezTo>
                <a:cubicBezTo>
                  <a:pt x="59" y="36"/>
                  <a:pt x="60" y="37"/>
                  <a:pt x="62" y="37"/>
                </a:cubicBezTo>
                <a:cubicBezTo>
                  <a:pt x="66" y="36"/>
                  <a:pt x="66" y="34"/>
                  <a:pt x="68" y="31"/>
                </a:cubicBezTo>
                <a:cubicBezTo>
                  <a:pt x="69" y="28"/>
                  <a:pt x="69" y="28"/>
                  <a:pt x="72" y="27"/>
                </a:cubicBezTo>
                <a:cubicBezTo>
                  <a:pt x="76" y="25"/>
                  <a:pt x="84" y="25"/>
                  <a:pt x="80" y="20"/>
                </a:cubicBezTo>
                <a:cubicBezTo>
                  <a:pt x="79" y="17"/>
                  <a:pt x="77" y="17"/>
                  <a:pt x="75" y="17"/>
                </a:cubicBezTo>
                <a:cubicBezTo>
                  <a:pt x="72" y="16"/>
                  <a:pt x="73" y="15"/>
                  <a:pt x="72" y="13"/>
                </a:cubicBezTo>
                <a:cubicBezTo>
                  <a:pt x="76" y="15"/>
                  <a:pt x="87" y="17"/>
                  <a:pt x="90" y="12"/>
                </a:cubicBezTo>
                <a:cubicBezTo>
                  <a:pt x="91" y="8"/>
                  <a:pt x="85" y="2"/>
                  <a:pt x="82" y="1"/>
                </a:cubicBezTo>
                <a:lnTo>
                  <a:pt x="83" y="0"/>
                </a:lnTo>
                <a:close/>
              </a:path>
            </a:pathLst>
          </a:custGeom>
          <a:solidFill>
            <a:srgbClr val="F8CBAD"/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37" name="Freeform 42">
            <a:extLst>
              <a:ext uri="{FF2B5EF4-FFF2-40B4-BE49-F238E27FC236}">
                <a16:creationId xmlns:a16="http://schemas.microsoft.com/office/drawing/2014/main" id="{00000000-0008-0000-4300-000025000000}"/>
              </a:ext>
            </a:extLst>
          </xdr:cNvPr>
          <xdr:cNvSpPr>
            <a:spLocks/>
          </xdr:cNvSpPr>
        </xdr:nvSpPr>
        <xdr:spPr bwMode="auto">
          <a:xfrm>
            <a:off x="9547361" y="3090530"/>
            <a:ext cx="97682" cy="73358"/>
          </a:xfrm>
          <a:custGeom>
            <a:avLst/>
            <a:gdLst/>
            <a:ahLst/>
            <a:cxnLst>
              <a:cxn ang="0">
                <a:pos x="50" y="21"/>
              </a:cxn>
              <a:cxn ang="0">
                <a:pos x="53" y="27"/>
              </a:cxn>
              <a:cxn ang="0">
                <a:pos x="44" y="26"/>
              </a:cxn>
              <a:cxn ang="0">
                <a:pos x="36" y="25"/>
              </a:cxn>
              <a:cxn ang="0">
                <a:pos x="37" y="34"/>
              </a:cxn>
              <a:cxn ang="0">
                <a:pos x="38" y="39"/>
              </a:cxn>
              <a:cxn ang="0">
                <a:pos x="31" y="38"/>
              </a:cxn>
              <a:cxn ang="0">
                <a:pos x="29" y="36"/>
              </a:cxn>
              <a:cxn ang="0">
                <a:pos x="28" y="40"/>
              </a:cxn>
              <a:cxn ang="0">
                <a:pos x="23" y="41"/>
              </a:cxn>
              <a:cxn ang="0">
                <a:pos x="20" y="36"/>
              </a:cxn>
              <a:cxn ang="0">
                <a:pos x="14" y="25"/>
              </a:cxn>
              <a:cxn ang="0">
                <a:pos x="3" y="24"/>
              </a:cxn>
              <a:cxn ang="0">
                <a:pos x="1" y="19"/>
              </a:cxn>
              <a:cxn ang="0">
                <a:pos x="1" y="16"/>
              </a:cxn>
              <a:cxn ang="0">
                <a:pos x="10" y="17"/>
              </a:cxn>
              <a:cxn ang="0">
                <a:pos x="12" y="16"/>
              </a:cxn>
              <a:cxn ang="0">
                <a:pos x="16" y="17"/>
              </a:cxn>
              <a:cxn ang="0">
                <a:pos x="20" y="6"/>
              </a:cxn>
              <a:cxn ang="0">
                <a:pos x="28" y="4"/>
              </a:cxn>
              <a:cxn ang="0">
                <a:pos x="34" y="0"/>
              </a:cxn>
              <a:cxn ang="0">
                <a:pos x="35" y="9"/>
              </a:cxn>
              <a:cxn ang="0">
                <a:pos x="41" y="10"/>
              </a:cxn>
              <a:cxn ang="0">
                <a:pos x="43" y="15"/>
              </a:cxn>
              <a:cxn ang="0">
                <a:pos x="53" y="17"/>
              </a:cxn>
              <a:cxn ang="0">
                <a:pos x="53" y="23"/>
              </a:cxn>
              <a:cxn ang="0">
                <a:pos x="50" y="21"/>
              </a:cxn>
            </a:cxnLst>
            <a:rect l="0" t="0" r="r" b="b"/>
            <a:pathLst>
              <a:path w="54" h="42">
                <a:moveTo>
                  <a:pt x="50" y="21"/>
                </a:moveTo>
                <a:cubicBezTo>
                  <a:pt x="50" y="24"/>
                  <a:pt x="54" y="24"/>
                  <a:pt x="53" y="27"/>
                </a:cubicBezTo>
                <a:cubicBezTo>
                  <a:pt x="50" y="28"/>
                  <a:pt x="47" y="27"/>
                  <a:pt x="44" y="26"/>
                </a:cubicBezTo>
                <a:cubicBezTo>
                  <a:pt x="41" y="24"/>
                  <a:pt x="39" y="21"/>
                  <a:pt x="36" y="25"/>
                </a:cubicBezTo>
                <a:cubicBezTo>
                  <a:pt x="34" y="29"/>
                  <a:pt x="34" y="31"/>
                  <a:pt x="37" y="34"/>
                </a:cubicBezTo>
                <a:cubicBezTo>
                  <a:pt x="38" y="36"/>
                  <a:pt x="39" y="37"/>
                  <a:pt x="38" y="39"/>
                </a:cubicBezTo>
                <a:cubicBezTo>
                  <a:pt x="36" y="39"/>
                  <a:pt x="33" y="39"/>
                  <a:pt x="31" y="38"/>
                </a:cubicBezTo>
                <a:cubicBezTo>
                  <a:pt x="30" y="38"/>
                  <a:pt x="31" y="36"/>
                  <a:pt x="29" y="36"/>
                </a:cubicBezTo>
                <a:cubicBezTo>
                  <a:pt x="28" y="37"/>
                  <a:pt x="29" y="39"/>
                  <a:pt x="28" y="40"/>
                </a:cubicBezTo>
                <a:cubicBezTo>
                  <a:pt x="28" y="42"/>
                  <a:pt x="25" y="42"/>
                  <a:pt x="23" y="41"/>
                </a:cubicBezTo>
                <a:cubicBezTo>
                  <a:pt x="20" y="40"/>
                  <a:pt x="20" y="39"/>
                  <a:pt x="20" y="36"/>
                </a:cubicBezTo>
                <a:cubicBezTo>
                  <a:pt x="20" y="31"/>
                  <a:pt x="20" y="26"/>
                  <a:pt x="14" y="25"/>
                </a:cubicBezTo>
                <a:cubicBezTo>
                  <a:pt x="11" y="25"/>
                  <a:pt x="5" y="27"/>
                  <a:pt x="3" y="24"/>
                </a:cubicBezTo>
                <a:cubicBezTo>
                  <a:pt x="2" y="23"/>
                  <a:pt x="1" y="20"/>
                  <a:pt x="1" y="19"/>
                </a:cubicBezTo>
                <a:cubicBezTo>
                  <a:pt x="1" y="18"/>
                  <a:pt x="0" y="17"/>
                  <a:pt x="1" y="16"/>
                </a:cubicBezTo>
                <a:cubicBezTo>
                  <a:pt x="4" y="15"/>
                  <a:pt x="6" y="18"/>
                  <a:pt x="10" y="17"/>
                </a:cubicBezTo>
                <a:cubicBezTo>
                  <a:pt x="10" y="17"/>
                  <a:pt x="11" y="16"/>
                  <a:pt x="12" y="16"/>
                </a:cubicBezTo>
                <a:cubicBezTo>
                  <a:pt x="14" y="16"/>
                  <a:pt x="15" y="17"/>
                  <a:pt x="16" y="17"/>
                </a:cubicBezTo>
                <a:cubicBezTo>
                  <a:pt x="17" y="12"/>
                  <a:pt x="14" y="9"/>
                  <a:pt x="20" y="6"/>
                </a:cubicBezTo>
                <a:cubicBezTo>
                  <a:pt x="22" y="5"/>
                  <a:pt x="25" y="5"/>
                  <a:pt x="28" y="4"/>
                </a:cubicBezTo>
                <a:cubicBezTo>
                  <a:pt x="30" y="3"/>
                  <a:pt x="31" y="1"/>
                  <a:pt x="34" y="0"/>
                </a:cubicBezTo>
                <a:cubicBezTo>
                  <a:pt x="34" y="3"/>
                  <a:pt x="34" y="6"/>
                  <a:pt x="35" y="9"/>
                </a:cubicBezTo>
                <a:cubicBezTo>
                  <a:pt x="37" y="9"/>
                  <a:pt x="39" y="9"/>
                  <a:pt x="41" y="10"/>
                </a:cubicBezTo>
                <a:cubicBezTo>
                  <a:pt x="42" y="12"/>
                  <a:pt x="41" y="14"/>
                  <a:pt x="43" y="15"/>
                </a:cubicBezTo>
                <a:cubicBezTo>
                  <a:pt x="45" y="17"/>
                  <a:pt x="50" y="14"/>
                  <a:pt x="53" y="17"/>
                </a:cubicBezTo>
                <a:cubicBezTo>
                  <a:pt x="53" y="18"/>
                  <a:pt x="54" y="21"/>
                  <a:pt x="53" y="23"/>
                </a:cubicBezTo>
                <a:lnTo>
                  <a:pt x="50" y="21"/>
                </a:lnTo>
                <a:close/>
              </a:path>
            </a:pathLst>
          </a:custGeom>
          <a:solidFill>
            <a:srgbClr val="F8CBAD"/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 noProof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11</xdr:col>
      <xdr:colOff>50638</xdr:colOff>
      <xdr:row>39</xdr:row>
      <xdr:rowOff>6805</xdr:rowOff>
    </xdr:from>
    <xdr:to>
      <xdr:col>12</xdr:col>
      <xdr:colOff>80252</xdr:colOff>
      <xdr:row>43</xdr:row>
      <xdr:rowOff>79479</xdr:rowOff>
    </xdr:to>
    <xdr:sp macro="" textlink="">
      <xdr:nvSpPr>
        <xdr:cNvPr id="38" name="GR">
          <a:extLst>
            <a:ext uri="{FF2B5EF4-FFF2-40B4-BE49-F238E27FC236}">
              <a16:creationId xmlns:a16="http://schemas.microsoft.com/office/drawing/2014/main" id="{00000000-0008-0000-4300-000026000000}"/>
            </a:ext>
          </a:extLst>
        </xdr:cNvPr>
        <xdr:cNvSpPr>
          <a:spLocks noEditPoints="1"/>
        </xdr:cNvSpPr>
      </xdr:nvSpPr>
      <xdr:spPr bwMode="auto">
        <a:xfrm>
          <a:off x="6756238" y="6550480"/>
          <a:ext cx="639214" cy="720374"/>
        </a:xfrm>
        <a:custGeom>
          <a:avLst/>
          <a:gdLst/>
          <a:ahLst/>
          <a:cxnLst>
            <a:cxn ang="0">
              <a:pos x="116" y="274"/>
            </a:cxn>
            <a:cxn ang="0">
              <a:pos x="84" y="265"/>
            </a:cxn>
            <a:cxn ang="0">
              <a:pos x="52" y="293"/>
            </a:cxn>
            <a:cxn ang="0">
              <a:pos x="79" y="343"/>
            </a:cxn>
            <a:cxn ang="0">
              <a:pos x="77" y="372"/>
            </a:cxn>
            <a:cxn ang="0">
              <a:pos x="109" y="379"/>
            </a:cxn>
            <a:cxn ang="0">
              <a:pos x="139" y="385"/>
            </a:cxn>
            <a:cxn ang="0">
              <a:pos x="154" y="408"/>
            </a:cxn>
            <a:cxn ang="0">
              <a:pos x="155" y="380"/>
            </a:cxn>
            <a:cxn ang="0">
              <a:pos x="142" y="334"/>
            </a:cxn>
            <a:cxn ang="0">
              <a:pos x="160" y="334"/>
            </a:cxn>
            <a:cxn ang="0">
              <a:pos x="171" y="346"/>
            </a:cxn>
            <a:cxn ang="0">
              <a:pos x="183" y="335"/>
            </a:cxn>
            <a:cxn ang="0">
              <a:pos x="160" y="315"/>
            </a:cxn>
            <a:cxn ang="0">
              <a:pos x="158" y="293"/>
            </a:cxn>
            <a:cxn ang="0">
              <a:pos x="18" y="191"/>
            </a:cxn>
            <a:cxn ang="0">
              <a:pos x="48" y="216"/>
            </a:cxn>
            <a:cxn ang="0">
              <a:pos x="24" y="239"/>
            </a:cxn>
            <a:cxn ang="0">
              <a:pos x="40" y="236"/>
            </a:cxn>
            <a:cxn ang="0">
              <a:pos x="69" y="257"/>
            </a:cxn>
            <a:cxn ang="0">
              <a:pos x="120" y="261"/>
            </a:cxn>
            <a:cxn ang="0">
              <a:pos x="155" y="271"/>
            </a:cxn>
            <a:cxn ang="0">
              <a:pos x="152" y="289"/>
            </a:cxn>
            <a:cxn ang="0">
              <a:pos x="180" y="295"/>
            </a:cxn>
            <a:cxn ang="0">
              <a:pos x="211" y="312"/>
            </a:cxn>
            <a:cxn ang="0">
              <a:pos x="216" y="287"/>
            </a:cxn>
            <a:cxn ang="0">
              <a:pos x="247" y="294"/>
            </a:cxn>
            <a:cxn ang="0">
              <a:pos x="224" y="248"/>
            </a:cxn>
            <a:cxn ang="0">
              <a:pos x="168" y="210"/>
            </a:cxn>
            <a:cxn ang="0">
              <a:pos x="162" y="230"/>
            </a:cxn>
            <a:cxn ang="0">
              <a:pos x="176" y="249"/>
            </a:cxn>
            <a:cxn ang="0">
              <a:pos x="149" y="219"/>
            </a:cxn>
            <a:cxn ang="0">
              <a:pos x="166" y="201"/>
            </a:cxn>
            <a:cxn ang="0">
              <a:pos x="155" y="166"/>
            </a:cxn>
            <a:cxn ang="0">
              <a:pos x="132" y="116"/>
            </a:cxn>
            <a:cxn ang="0">
              <a:pos x="156" y="96"/>
            </a:cxn>
            <a:cxn ang="0">
              <a:pos x="178" y="138"/>
            </a:cxn>
            <a:cxn ang="0">
              <a:pos x="196" y="124"/>
            </a:cxn>
            <a:cxn ang="0">
              <a:pos x="208" y="110"/>
            </a:cxn>
            <a:cxn ang="0">
              <a:pos x="238" y="121"/>
            </a:cxn>
            <a:cxn ang="0">
              <a:pos x="210" y="92"/>
            </a:cxn>
            <a:cxn ang="0">
              <a:pos x="228" y="72"/>
            </a:cxn>
            <a:cxn ang="0">
              <a:pos x="275" y="53"/>
            </a:cxn>
            <a:cxn ang="0">
              <a:pos x="333" y="79"/>
            </a:cxn>
            <a:cxn ang="0">
              <a:pos x="366" y="22"/>
            </a:cxn>
            <a:cxn ang="0">
              <a:pos x="338" y="13"/>
            </a:cxn>
            <a:cxn ang="0">
              <a:pos x="320" y="33"/>
            </a:cxn>
            <a:cxn ang="0">
              <a:pos x="283" y="36"/>
            </a:cxn>
            <a:cxn ang="0">
              <a:pos x="258" y="27"/>
            </a:cxn>
            <a:cxn ang="0">
              <a:pos x="239" y="13"/>
            </a:cxn>
            <a:cxn ang="0">
              <a:pos x="214" y="17"/>
            </a:cxn>
            <a:cxn ang="0">
              <a:pos x="180" y="25"/>
            </a:cxn>
            <a:cxn ang="0">
              <a:pos x="155" y="22"/>
            </a:cxn>
            <a:cxn ang="0">
              <a:pos x="144" y="40"/>
            </a:cxn>
            <a:cxn ang="0">
              <a:pos x="118" y="37"/>
            </a:cxn>
            <a:cxn ang="0">
              <a:pos x="93" y="52"/>
            </a:cxn>
            <a:cxn ang="0">
              <a:pos x="70" y="57"/>
            </a:cxn>
            <a:cxn ang="0">
              <a:pos x="50" y="82"/>
            </a:cxn>
            <a:cxn ang="0">
              <a:pos x="33" y="100"/>
            </a:cxn>
            <a:cxn ang="0">
              <a:pos x="22" y="120"/>
            </a:cxn>
            <a:cxn ang="0">
              <a:pos x="12" y="140"/>
            </a:cxn>
            <a:cxn ang="0">
              <a:pos x="2" y="153"/>
            </a:cxn>
          </a:cxnLst>
          <a:rect l="0" t="0" r="r" b="b"/>
          <a:pathLst>
            <a:path w="368" h="417">
              <a:moveTo>
                <a:pt x="155" y="296"/>
              </a:moveTo>
              <a:cubicBezTo>
                <a:pt x="155" y="296"/>
                <a:pt x="155" y="296"/>
                <a:pt x="155" y="296"/>
              </a:cubicBezTo>
              <a:cubicBezTo>
                <a:pt x="151" y="295"/>
                <a:pt x="146" y="291"/>
                <a:pt x="145" y="290"/>
              </a:cubicBezTo>
              <a:cubicBezTo>
                <a:pt x="144" y="289"/>
                <a:pt x="142" y="288"/>
                <a:pt x="141" y="287"/>
              </a:cubicBezTo>
              <a:cubicBezTo>
                <a:pt x="141" y="285"/>
                <a:pt x="140" y="283"/>
                <a:pt x="139" y="282"/>
              </a:cubicBezTo>
              <a:cubicBezTo>
                <a:pt x="137" y="281"/>
                <a:pt x="135" y="282"/>
                <a:pt x="134" y="281"/>
              </a:cubicBezTo>
              <a:cubicBezTo>
                <a:pt x="132" y="281"/>
                <a:pt x="131" y="280"/>
                <a:pt x="129" y="279"/>
              </a:cubicBezTo>
              <a:cubicBezTo>
                <a:pt x="125" y="277"/>
                <a:pt x="120" y="275"/>
                <a:pt x="116" y="274"/>
              </a:cubicBezTo>
              <a:cubicBezTo>
                <a:pt x="114" y="273"/>
                <a:pt x="112" y="272"/>
                <a:pt x="110" y="271"/>
              </a:cubicBezTo>
              <a:cubicBezTo>
                <a:pt x="109" y="271"/>
                <a:pt x="108" y="271"/>
                <a:pt x="107" y="270"/>
              </a:cubicBezTo>
              <a:cubicBezTo>
                <a:pt x="106" y="269"/>
                <a:pt x="107" y="268"/>
                <a:pt x="106" y="267"/>
              </a:cubicBezTo>
              <a:cubicBezTo>
                <a:pt x="104" y="265"/>
                <a:pt x="100" y="267"/>
                <a:pt x="98" y="264"/>
              </a:cubicBezTo>
              <a:cubicBezTo>
                <a:pt x="97" y="262"/>
                <a:pt x="97" y="261"/>
                <a:pt x="94" y="261"/>
              </a:cubicBezTo>
              <a:cubicBezTo>
                <a:pt x="92" y="261"/>
                <a:pt x="91" y="260"/>
                <a:pt x="89" y="261"/>
              </a:cubicBezTo>
              <a:cubicBezTo>
                <a:pt x="87" y="261"/>
                <a:pt x="87" y="262"/>
                <a:pt x="86" y="263"/>
              </a:cubicBezTo>
              <a:cubicBezTo>
                <a:pt x="85" y="264"/>
                <a:pt x="85" y="265"/>
                <a:pt x="84" y="265"/>
              </a:cubicBezTo>
              <a:cubicBezTo>
                <a:pt x="82" y="266"/>
                <a:pt x="81" y="267"/>
                <a:pt x="79" y="268"/>
              </a:cubicBezTo>
              <a:cubicBezTo>
                <a:pt x="78" y="268"/>
                <a:pt x="77" y="270"/>
                <a:pt x="77" y="270"/>
              </a:cubicBezTo>
              <a:cubicBezTo>
                <a:pt x="75" y="271"/>
                <a:pt x="73" y="270"/>
                <a:pt x="71" y="269"/>
              </a:cubicBezTo>
              <a:cubicBezTo>
                <a:pt x="70" y="269"/>
                <a:pt x="67" y="266"/>
                <a:pt x="65" y="266"/>
              </a:cubicBezTo>
              <a:cubicBezTo>
                <a:pt x="65" y="269"/>
                <a:pt x="66" y="274"/>
                <a:pt x="64" y="276"/>
              </a:cubicBezTo>
              <a:cubicBezTo>
                <a:pt x="63" y="277"/>
                <a:pt x="61" y="277"/>
                <a:pt x="60" y="278"/>
              </a:cubicBezTo>
              <a:cubicBezTo>
                <a:pt x="57" y="281"/>
                <a:pt x="55" y="288"/>
                <a:pt x="55" y="292"/>
              </a:cubicBezTo>
              <a:cubicBezTo>
                <a:pt x="54" y="292"/>
                <a:pt x="53" y="293"/>
                <a:pt x="52" y="293"/>
              </a:cubicBezTo>
              <a:cubicBezTo>
                <a:pt x="51" y="293"/>
                <a:pt x="49" y="292"/>
                <a:pt x="48" y="293"/>
              </a:cubicBezTo>
              <a:cubicBezTo>
                <a:pt x="45" y="294"/>
                <a:pt x="44" y="297"/>
                <a:pt x="46" y="299"/>
              </a:cubicBezTo>
              <a:cubicBezTo>
                <a:pt x="49" y="302"/>
                <a:pt x="54" y="301"/>
                <a:pt x="57" y="304"/>
              </a:cubicBezTo>
              <a:cubicBezTo>
                <a:pt x="60" y="307"/>
                <a:pt x="56" y="309"/>
                <a:pt x="57" y="312"/>
              </a:cubicBezTo>
              <a:cubicBezTo>
                <a:pt x="61" y="313"/>
                <a:pt x="65" y="314"/>
                <a:pt x="69" y="315"/>
              </a:cubicBezTo>
              <a:cubicBezTo>
                <a:pt x="74" y="316"/>
                <a:pt x="75" y="319"/>
                <a:pt x="75" y="325"/>
              </a:cubicBezTo>
              <a:cubicBezTo>
                <a:pt x="75" y="328"/>
                <a:pt x="74" y="331"/>
                <a:pt x="75" y="334"/>
              </a:cubicBezTo>
              <a:cubicBezTo>
                <a:pt x="76" y="337"/>
                <a:pt x="80" y="340"/>
                <a:pt x="79" y="343"/>
              </a:cubicBezTo>
              <a:cubicBezTo>
                <a:pt x="79" y="345"/>
                <a:pt x="76" y="345"/>
                <a:pt x="74" y="345"/>
              </a:cubicBezTo>
              <a:cubicBezTo>
                <a:pt x="70" y="346"/>
                <a:pt x="70" y="346"/>
                <a:pt x="71" y="349"/>
              </a:cubicBezTo>
              <a:cubicBezTo>
                <a:pt x="71" y="352"/>
                <a:pt x="71" y="355"/>
                <a:pt x="71" y="358"/>
              </a:cubicBezTo>
              <a:cubicBezTo>
                <a:pt x="72" y="359"/>
                <a:pt x="72" y="361"/>
                <a:pt x="72" y="361"/>
              </a:cubicBezTo>
              <a:cubicBezTo>
                <a:pt x="73" y="362"/>
                <a:pt x="74" y="362"/>
                <a:pt x="74" y="362"/>
              </a:cubicBezTo>
              <a:cubicBezTo>
                <a:pt x="75" y="363"/>
                <a:pt x="75" y="364"/>
                <a:pt x="76" y="364"/>
              </a:cubicBezTo>
              <a:cubicBezTo>
                <a:pt x="77" y="366"/>
                <a:pt x="77" y="368"/>
                <a:pt x="78" y="370"/>
              </a:cubicBezTo>
              <a:cubicBezTo>
                <a:pt x="78" y="371"/>
                <a:pt x="77" y="371"/>
                <a:pt x="77" y="372"/>
              </a:cubicBezTo>
              <a:cubicBezTo>
                <a:pt x="75" y="376"/>
                <a:pt x="76" y="380"/>
                <a:pt x="77" y="384"/>
              </a:cubicBezTo>
              <a:cubicBezTo>
                <a:pt x="80" y="384"/>
                <a:pt x="82" y="384"/>
                <a:pt x="84" y="386"/>
              </a:cubicBezTo>
              <a:cubicBezTo>
                <a:pt x="85" y="387"/>
                <a:pt x="86" y="388"/>
                <a:pt x="87" y="389"/>
              </a:cubicBezTo>
              <a:cubicBezTo>
                <a:pt x="88" y="390"/>
                <a:pt x="90" y="390"/>
                <a:pt x="90" y="390"/>
              </a:cubicBezTo>
              <a:cubicBezTo>
                <a:pt x="94" y="385"/>
                <a:pt x="90" y="377"/>
                <a:pt x="91" y="371"/>
              </a:cubicBezTo>
              <a:cubicBezTo>
                <a:pt x="92" y="364"/>
                <a:pt x="98" y="366"/>
                <a:pt x="103" y="367"/>
              </a:cubicBezTo>
              <a:cubicBezTo>
                <a:pt x="103" y="369"/>
                <a:pt x="103" y="372"/>
                <a:pt x="104" y="373"/>
              </a:cubicBezTo>
              <a:cubicBezTo>
                <a:pt x="105" y="375"/>
                <a:pt x="107" y="377"/>
                <a:pt x="109" y="379"/>
              </a:cubicBezTo>
              <a:cubicBezTo>
                <a:pt x="111" y="381"/>
                <a:pt x="112" y="383"/>
                <a:pt x="113" y="386"/>
              </a:cubicBezTo>
              <a:cubicBezTo>
                <a:pt x="114" y="389"/>
                <a:pt x="116" y="391"/>
                <a:pt x="117" y="394"/>
              </a:cubicBezTo>
              <a:cubicBezTo>
                <a:pt x="119" y="400"/>
                <a:pt x="113" y="411"/>
                <a:pt x="120" y="414"/>
              </a:cubicBezTo>
              <a:cubicBezTo>
                <a:pt x="126" y="417"/>
                <a:pt x="124" y="408"/>
                <a:pt x="124" y="405"/>
              </a:cubicBezTo>
              <a:cubicBezTo>
                <a:pt x="124" y="401"/>
                <a:pt x="123" y="399"/>
                <a:pt x="125" y="396"/>
              </a:cubicBezTo>
              <a:cubicBezTo>
                <a:pt x="126" y="393"/>
                <a:pt x="127" y="392"/>
                <a:pt x="129" y="390"/>
              </a:cubicBezTo>
              <a:cubicBezTo>
                <a:pt x="132" y="388"/>
                <a:pt x="131" y="385"/>
                <a:pt x="135" y="385"/>
              </a:cubicBezTo>
              <a:cubicBezTo>
                <a:pt x="136" y="385"/>
                <a:pt x="138" y="384"/>
                <a:pt x="139" y="385"/>
              </a:cubicBezTo>
              <a:cubicBezTo>
                <a:pt x="141" y="385"/>
                <a:pt x="140" y="386"/>
                <a:pt x="140" y="387"/>
              </a:cubicBezTo>
              <a:cubicBezTo>
                <a:pt x="141" y="389"/>
                <a:pt x="140" y="389"/>
                <a:pt x="141" y="391"/>
              </a:cubicBezTo>
              <a:cubicBezTo>
                <a:pt x="142" y="391"/>
                <a:pt x="143" y="391"/>
                <a:pt x="144" y="392"/>
              </a:cubicBezTo>
              <a:cubicBezTo>
                <a:pt x="145" y="393"/>
                <a:pt x="145" y="393"/>
                <a:pt x="145" y="394"/>
              </a:cubicBezTo>
              <a:cubicBezTo>
                <a:pt x="146" y="396"/>
                <a:pt x="145" y="398"/>
                <a:pt x="146" y="400"/>
              </a:cubicBezTo>
              <a:cubicBezTo>
                <a:pt x="146" y="402"/>
                <a:pt x="146" y="402"/>
                <a:pt x="147" y="403"/>
              </a:cubicBezTo>
              <a:cubicBezTo>
                <a:pt x="148" y="405"/>
                <a:pt x="148" y="406"/>
                <a:pt x="150" y="407"/>
              </a:cubicBezTo>
              <a:cubicBezTo>
                <a:pt x="151" y="407"/>
                <a:pt x="153" y="407"/>
                <a:pt x="154" y="408"/>
              </a:cubicBezTo>
              <a:cubicBezTo>
                <a:pt x="155" y="409"/>
                <a:pt x="155" y="410"/>
                <a:pt x="155" y="411"/>
              </a:cubicBezTo>
              <a:cubicBezTo>
                <a:pt x="156" y="412"/>
                <a:pt x="160" y="415"/>
                <a:pt x="162" y="415"/>
              </a:cubicBezTo>
              <a:cubicBezTo>
                <a:pt x="162" y="413"/>
                <a:pt x="160" y="412"/>
                <a:pt x="160" y="410"/>
              </a:cubicBezTo>
              <a:cubicBezTo>
                <a:pt x="159" y="408"/>
                <a:pt x="159" y="405"/>
                <a:pt x="157" y="404"/>
              </a:cubicBezTo>
              <a:cubicBezTo>
                <a:pt x="156" y="401"/>
                <a:pt x="155" y="402"/>
                <a:pt x="155" y="399"/>
              </a:cubicBezTo>
              <a:cubicBezTo>
                <a:pt x="155" y="397"/>
                <a:pt x="154" y="395"/>
                <a:pt x="155" y="393"/>
              </a:cubicBezTo>
              <a:cubicBezTo>
                <a:pt x="155" y="390"/>
                <a:pt x="157" y="389"/>
                <a:pt x="156" y="386"/>
              </a:cubicBezTo>
              <a:cubicBezTo>
                <a:pt x="156" y="384"/>
                <a:pt x="155" y="382"/>
                <a:pt x="155" y="380"/>
              </a:cubicBezTo>
              <a:cubicBezTo>
                <a:pt x="154" y="378"/>
                <a:pt x="155" y="375"/>
                <a:pt x="155" y="373"/>
              </a:cubicBezTo>
              <a:cubicBezTo>
                <a:pt x="155" y="371"/>
                <a:pt x="155" y="368"/>
                <a:pt x="155" y="367"/>
              </a:cubicBezTo>
              <a:cubicBezTo>
                <a:pt x="154" y="366"/>
                <a:pt x="152" y="365"/>
                <a:pt x="150" y="363"/>
              </a:cubicBezTo>
              <a:cubicBezTo>
                <a:pt x="149" y="362"/>
                <a:pt x="149" y="361"/>
                <a:pt x="149" y="359"/>
              </a:cubicBezTo>
              <a:cubicBezTo>
                <a:pt x="149" y="356"/>
                <a:pt x="150" y="352"/>
                <a:pt x="149" y="350"/>
              </a:cubicBezTo>
              <a:cubicBezTo>
                <a:pt x="148" y="349"/>
                <a:pt x="147" y="348"/>
                <a:pt x="146" y="347"/>
              </a:cubicBezTo>
              <a:cubicBezTo>
                <a:pt x="145" y="345"/>
                <a:pt x="144" y="342"/>
                <a:pt x="144" y="340"/>
              </a:cubicBezTo>
              <a:cubicBezTo>
                <a:pt x="143" y="338"/>
                <a:pt x="143" y="337"/>
                <a:pt x="142" y="334"/>
              </a:cubicBezTo>
              <a:cubicBezTo>
                <a:pt x="141" y="333"/>
                <a:pt x="141" y="332"/>
                <a:pt x="141" y="331"/>
              </a:cubicBezTo>
              <a:cubicBezTo>
                <a:pt x="140" y="330"/>
                <a:pt x="139" y="329"/>
                <a:pt x="139" y="329"/>
              </a:cubicBezTo>
              <a:cubicBezTo>
                <a:pt x="138" y="327"/>
                <a:pt x="138" y="323"/>
                <a:pt x="140" y="322"/>
              </a:cubicBezTo>
              <a:cubicBezTo>
                <a:pt x="141" y="322"/>
                <a:pt x="142" y="324"/>
                <a:pt x="143" y="325"/>
              </a:cubicBezTo>
              <a:cubicBezTo>
                <a:pt x="145" y="325"/>
                <a:pt x="147" y="324"/>
                <a:pt x="149" y="326"/>
              </a:cubicBezTo>
              <a:cubicBezTo>
                <a:pt x="149" y="326"/>
                <a:pt x="150" y="328"/>
                <a:pt x="150" y="328"/>
              </a:cubicBezTo>
              <a:cubicBezTo>
                <a:pt x="150" y="329"/>
                <a:pt x="152" y="330"/>
                <a:pt x="152" y="330"/>
              </a:cubicBezTo>
              <a:cubicBezTo>
                <a:pt x="154" y="332"/>
                <a:pt x="158" y="332"/>
                <a:pt x="160" y="334"/>
              </a:cubicBezTo>
              <a:cubicBezTo>
                <a:pt x="160" y="335"/>
                <a:pt x="159" y="337"/>
                <a:pt x="159" y="339"/>
              </a:cubicBezTo>
              <a:cubicBezTo>
                <a:pt x="159" y="341"/>
                <a:pt x="160" y="343"/>
                <a:pt x="158" y="345"/>
              </a:cubicBezTo>
              <a:cubicBezTo>
                <a:pt x="157" y="347"/>
                <a:pt x="155" y="347"/>
                <a:pt x="156" y="350"/>
              </a:cubicBezTo>
              <a:cubicBezTo>
                <a:pt x="156" y="352"/>
                <a:pt x="156" y="352"/>
                <a:pt x="158" y="352"/>
              </a:cubicBezTo>
              <a:cubicBezTo>
                <a:pt x="158" y="352"/>
                <a:pt x="160" y="352"/>
                <a:pt x="161" y="352"/>
              </a:cubicBezTo>
              <a:cubicBezTo>
                <a:pt x="163" y="351"/>
                <a:pt x="163" y="349"/>
                <a:pt x="165" y="349"/>
              </a:cubicBezTo>
              <a:cubicBezTo>
                <a:pt x="165" y="347"/>
                <a:pt x="165" y="346"/>
                <a:pt x="165" y="345"/>
              </a:cubicBezTo>
              <a:cubicBezTo>
                <a:pt x="167" y="345"/>
                <a:pt x="169" y="346"/>
                <a:pt x="171" y="346"/>
              </a:cubicBezTo>
              <a:cubicBezTo>
                <a:pt x="173" y="346"/>
                <a:pt x="180" y="347"/>
                <a:pt x="180" y="344"/>
              </a:cubicBezTo>
              <a:cubicBezTo>
                <a:pt x="179" y="344"/>
                <a:pt x="178" y="344"/>
                <a:pt x="177" y="344"/>
              </a:cubicBezTo>
              <a:cubicBezTo>
                <a:pt x="175" y="343"/>
                <a:pt x="174" y="343"/>
                <a:pt x="172" y="343"/>
              </a:cubicBezTo>
              <a:cubicBezTo>
                <a:pt x="170" y="343"/>
                <a:pt x="168" y="342"/>
                <a:pt x="170" y="339"/>
              </a:cubicBezTo>
              <a:cubicBezTo>
                <a:pt x="171" y="339"/>
                <a:pt x="172" y="340"/>
                <a:pt x="172" y="339"/>
              </a:cubicBezTo>
              <a:cubicBezTo>
                <a:pt x="172" y="339"/>
                <a:pt x="173" y="338"/>
                <a:pt x="173" y="338"/>
              </a:cubicBezTo>
              <a:cubicBezTo>
                <a:pt x="173" y="337"/>
                <a:pt x="174" y="336"/>
                <a:pt x="175" y="336"/>
              </a:cubicBezTo>
              <a:cubicBezTo>
                <a:pt x="177" y="334"/>
                <a:pt x="180" y="336"/>
                <a:pt x="183" y="335"/>
              </a:cubicBezTo>
              <a:cubicBezTo>
                <a:pt x="184" y="333"/>
                <a:pt x="184" y="331"/>
                <a:pt x="183" y="330"/>
              </a:cubicBezTo>
              <a:cubicBezTo>
                <a:pt x="182" y="329"/>
                <a:pt x="177" y="327"/>
                <a:pt x="176" y="327"/>
              </a:cubicBezTo>
              <a:cubicBezTo>
                <a:pt x="174" y="327"/>
                <a:pt x="172" y="329"/>
                <a:pt x="170" y="329"/>
              </a:cubicBezTo>
              <a:cubicBezTo>
                <a:pt x="169" y="328"/>
                <a:pt x="169" y="326"/>
                <a:pt x="167" y="325"/>
              </a:cubicBezTo>
              <a:cubicBezTo>
                <a:pt x="166" y="325"/>
                <a:pt x="166" y="326"/>
                <a:pt x="165" y="326"/>
              </a:cubicBezTo>
              <a:cubicBezTo>
                <a:pt x="164" y="326"/>
                <a:pt x="161" y="324"/>
                <a:pt x="161" y="323"/>
              </a:cubicBezTo>
              <a:cubicBezTo>
                <a:pt x="160" y="321"/>
                <a:pt x="161" y="319"/>
                <a:pt x="161" y="318"/>
              </a:cubicBezTo>
              <a:cubicBezTo>
                <a:pt x="161" y="317"/>
                <a:pt x="160" y="316"/>
                <a:pt x="160" y="315"/>
              </a:cubicBezTo>
              <a:cubicBezTo>
                <a:pt x="159" y="313"/>
                <a:pt x="160" y="313"/>
                <a:pt x="161" y="312"/>
              </a:cubicBezTo>
              <a:cubicBezTo>
                <a:pt x="162" y="310"/>
                <a:pt x="162" y="311"/>
                <a:pt x="162" y="309"/>
              </a:cubicBezTo>
              <a:cubicBezTo>
                <a:pt x="162" y="305"/>
                <a:pt x="162" y="304"/>
                <a:pt x="159" y="301"/>
              </a:cubicBezTo>
              <a:cubicBezTo>
                <a:pt x="157" y="300"/>
                <a:pt x="154" y="299"/>
                <a:pt x="155" y="296"/>
              </a:cubicBezTo>
              <a:moveTo>
                <a:pt x="158" y="293"/>
              </a:moveTo>
              <a:cubicBezTo>
                <a:pt x="156" y="293"/>
                <a:pt x="155" y="294"/>
                <a:pt x="155" y="296"/>
              </a:cubicBezTo>
              <a:cubicBezTo>
                <a:pt x="156" y="296"/>
                <a:pt x="157" y="295"/>
                <a:pt x="158" y="294"/>
              </a:cubicBezTo>
              <a:cubicBezTo>
                <a:pt x="158" y="293"/>
                <a:pt x="158" y="293"/>
                <a:pt x="158" y="293"/>
              </a:cubicBezTo>
              <a:moveTo>
                <a:pt x="0" y="153"/>
              </a:moveTo>
              <a:cubicBezTo>
                <a:pt x="0" y="154"/>
                <a:pt x="0" y="155"/>
                <a:pt x="0" y="156"/>
              </a:cubicBezTo>
              <a:cubicBezTo>
                <a:pt x="0" y="158"/>
                <a:pt x="1" y="159"/>
                <a:pt x="1" y="161"/>
              </a:cubicBezTo>
              <a:cubicBezTo>
                <a:pt x="2" y="163"/>
                <a:pt x="2" y="164"/>
                <a:pt x="2" y="165"/>
              </a:cubicBezTo>
              <a:cubicBezTo>
                <a:pt x="2" y="169"/>
                <a:pt x="2" y="171"/>
                <a:pt x="4" y="174"/>
              </a:cubicBezTo>
              <a:cubicBezTo>
                <a:pt x="6" y="176"/>
                <a:pt x="7" y="179"/>
                <a:pt x="8" y="181"/>
              </a:cubicBezTo>
              <a:cubicBezTo>
                <a:pt x="10" y="183"/>
                <a:pt x="13" y="182"/>
                <a:pt x="15" y="182"/>
              </a:cubicBezTo>
              <a:cubicBezTo>
                <a:pt x="18" y="184"/>
                <a:pt x="18" y="188"/>
                <a:pt x="18" y="191"/>
              </a:cubicBezTo>
              <a:cubicBezTo>
                <a:pt x="19" y="196"/>
                <a:pt x="23" y="197"/>
                <a:pt x="26" y="200"/>
              </a:cubicBezTo>
              <a:cubicBezTo>
                <a:pt x="28" y="202"/>
                <a:pt x="29" y="204"/>
                <a:pt x="30" y="207"/>
              </a:cubicBezTo>
              <a:cubicBezTo>
                <a:pt x="33" y="208"/>
                <a:pt x="33" y="202"/>
                <a:pt x="34" y="200"/>
              </a:cubicBezTo>
              <a:cubicBezTo>
                <a:pt x="35" y="199"/>
                <a:pt x="39" y="198"/>
                <a:pt x="41" y="199"/>
              </a:cubicBezTo>
              <a:cubicBezTo>
                <a:pt x="43" y="200"/>
                <a:pt x="42" y="204"/>
                <a:pt x="43" y="205"/>
              </a:cubicBezTo>
              <a:cubicBezTo>
                <a:pt x="45" y="207"/>
                <a:pt x="48" y="205"/>
                <a:pt x="51" y="206"/>
              </a:cubicBezTo>
              <a:cubicBezTo>
                <a:pt x="53" y="206"/>
                <a:pt x="53" y="207"/>
                <a:pt x="54" y="209"/>
              </a:cubicBezTo>
              <a:cubicBezTo>
                <a:pt x="57" y="214"/>
                <a:pt x="54" y="217"/>
                <a:pt x="48" y="216"/>
              </a:cubicBezTo>
              <a:cubicBezTo>
                <a:pt x="48" y="214"/>
                <a:pt x="49" y="211"/>
                <a:pt x="48" y="210"/>
              </a:cubicBezTo>
              <a:cubicBezTo>
                <a:pt x="47" y="208"/>
                <a:pt x="38" y="209"/>
                <a:pt x="36" y="210"/>
              </a:cubicBezTo>
              <a:cubicBezTo>
                <a:pt x="30" y="211"/>
                <a:pt x="32" y="215"/>
                <a:pt x="32" y="220"/>
              </a:cubicBezTo>
              <a:cubicBezTo>
                <a:pt x="30" y="219"/>
                <a:pt x="30" y="216"/>
                <a:pt x="28" y="215"/>
              </a:cubicBezTo>
              <a:cubicBezTo>
                <a:pt x="25" y="215"/>
                <a:pt x="23" y="218"/>
                <a:pt x="22" y="220"/>
              </a:cubicBezTo>
              <a:cubicBezTo>
                <a:pt x="21" y="222"/>
                <a:pt x="22" y="223"/>
                <a:pt x="20" y="224"/>
              </a:cubicBezTo>
              <a:cubicBezTo>
                <a:pt x="18" y="227"/>
                <a:pt x="14" y="230"/>
                <a:pt x="15" y="233"/>
              </a:cubicBezTo>
              <a:cubicBezTo>
                <a:pt x="19" y="234"/>
                <a:pt x="20" y="238"/>
                <a:pt x="24" y="239"/>
              </a:cubicBezTo>
              <a:cubicBezTo>
                <a:pt x="25" y="239"/>
                <a:pt x="28" y="238"/>
                <a:pt x="29" y="236"/>
              </a:cubicBezTo>
              <a:cubicBezTo>
                <a:pt x="31" y="233"/>
                <a:pt x="29" y="233"/>
                <a:pt x="28" y="231"/>
              </a:cubicBezTo>
              <a:cubicBezTo>
                <a:pt x="27" y="230"/>
                <a:pt x="28" y="227"/>
                <a:pt x="28" y="226"/>
              </a:cubicBezTo>
              <a:cubicBezTo>
                <a:pt x="29" y="226"/>
                <a:pt x="30" y="227"/>
                <a:pt x="32" y="226"/>
              </a:cubicBezTo>
              <a:cubicBezTo>
                <a:pt x="32" y="224"/>
                <a:pt x="32" y="223"/>
                <a:pt x="34" y="224"/>
              </a:cubicBezTo>
              <a:cubicBezTo>
                <a:pt x="34" y="225"/>
                <a:pt x="34" y="226"/>
                <a:pt x="34" y="227"/>
              </a:cubicBezTo>
              <a:cubicBezTo>
                <a:pt x="35" y="227"/>
                <a:pt x="36" y="227"/>
                <a:pt x="37" y="227"/>
              </a:cubicBezTo>
              <a:cubicBezTo>
                <a:pt x="40" y="230"/>
                <a:pt x="40" y="232"/>
                <a:pt x="40" y="236"/>
              </a:cubicBezTo>
              <a:cubicBezTo>
                <a:pt x="40" y="238"/>
                <a:pt x="39" y="240"/>
                <a:pt x="40" y="242"/>
              </a:cubicBezTo>
              <a:cubicBezTo>
                <a:pt x="41" y="243"/>
                <a:pt x="44" y="245"/>
                <a:pt x="46" y="246"/>
              </a:cubicBezTo>
              <a:cubicBezTo>
                <a:pt x="48" y="247"/>
                <a:pt x="49" y="247"/>
                <a:pt x="48" y="250"/>
              </a:cubicBezTo>
              <a:cubicBezTo>
                <a:pt x="47" y="252"/>
                <a:pt x="46" y="252"/>
                <a:pt x="46" y="254"/>
              </a:cubicBezTo>
              <a:cubicBezTo>
                <a:pt x="45" y="258"/>
                <a:pt x="46" y="261"/>
                <a:pt x="51" y="261"/>
              </a:cubicBezTo>
              <a:cubicBezTo>
                <a:pt x="54" y="262"/>
                <a:pt x="57" y="260"/>
                <a:pt x="59" y="258"/>
              </a:cubicBezTo>
              <a:cubicBezTo>
                <a:pt x="61" y="257"/>
                <a:pt x="63" y="256"/>
                <a:pt x="65" y="256"/>
              </a:cubicBezTo>
              <a:cubicBezTo>
                <a:pt x="67" y="256"/>
                <a:pt x="68" y="256"/>
                <a:pt x="69" y="257"/>
              </a:cubicBezTo>
              <a:cubicBezTo>
                <a:pt x="70" y="258"/>
                <a:pt x="69" y="260"/>
                <a:pt x="71" y="260"/>
              </a:cubicBezTo>
              <a:cubicBezTo>
                <a:pt x="71" y="255"/>
                <a:pt x="77" y="260"/>
                <a:pt x="79" y="260"/>
              </a:cubicBezTo>
              <a:cubicBezTo>
                <a:pt x="81" y="260"/>
                <a:pt x="83" y="258"/>
                <a:pt x="86" y="258"/>
              </a:cubicBezTo>
              <a:cubicBezTo>
                <a:pt x="88" y="258"/>
                <a:pt x="91" y="259"/>
                <a:pt x="91" y="256"/>
              </a:cubicBezTo>
              <a:cubicBezTo>
                <a:pt x="95" y="256"/>
                <a:pt x="100" y="256"/>
                <a:pt x="103" y="258"/>
              </a:cubicBezTo>
              <a:cubicBezTo>
                <a:pt x="107" y="259"/>
                <a:pt x="110" y="262"/>
                <a:pt x="115" y="262"/>
              </a:cubicBezTo>
              <a:cubicBezTo>
                <a:pt x="116" y="262"/>
                <a:pt x="117" y="262"/>
                <a:pt x="118" y="262"/>
              </a:cubicBezTo>
              <a:cubicBezTo>
                <a:pt x="119" y="262"/>
                <a:pt x="119" y="261"/>
                <a:pt x="120" y="261"/>
              </a:cubicBezTo>
              <a:cubicBezTo>
                <a:pt x="121" y="260"/>
                <a:pt x="123" y="259"/>
                <a:pt x="124" y="259"/>
              </a:cubicBezTo>
              <a:cubicBezTo>
                <a:pt x="126" y="259"/>
                <a:pt x="125" y="261"/>
                <a:pt x="126" y="263"/>
              </a:cubicBezTo>
              <a:cubicBezTo>
                <a:pt x="127" y="265"/>
                <a:pt x="129" y="267"/>
                <a:pt x="132" y="266"/>
              </a:cubicBezTo>
              <a:cubicBezTo>
                <a:pt x="133" y="264"/>
                <a:pt x="131" y="260"/>
                <a:pt x="134" y="259"/>
              </a:cubicBezTo>
              <a:cubicBezTo>
                <a:pt x="138" y="259"/>
                <a:pt x="137" y="267"/>
                <a:pt x="139" y="269"/>
              </a:cubicBezTo>
              <a:cubicBezTo>
                <a:pt x="139" y="266"/>
                <a:pt x="139" y="266"/>
                <a:pt x="141" y="266"/>
              </a:cubicBezTo>
              <a:cubicBezTo>
                <a:pt x="144" y="265"/>
                <a:pt x="146" y="267"/>
                <a:pt x="148" y="268"/>
              </a:cubicBezTo>
              <a:cubicBezTo>
                <a:pt x="150" y="270"/>
                <a:pt x="152" y="270"/>
                <a:pt x="155" y="271"/>
              </a:cubicBezTo>
              <a:cubicBezTo>
                <a:pt x="157" y="272"/>
                <a:pt x="159" y="274"/>
                <a:pt x="161" y="275"/>
              </a:cubicBezTo>
              <a:cubicBezTo>
                <a:pt x="164" y="276"/>
                <a:pt x="167" y="275"/>
                <a:pt x="170" y="275"/>
              </a:cubicBezTo>
              <a:cubicBezTo>
                <a:pt x="172" y="275"/>
                <a:pt x="173" y="275"/>
                <a:pt x="171" y="278"/>
              </a:cubicBezTo>
              <a:cubicBezTo>
                <a:pt x="171" y="279"/>
                <a:pt x="169" y="280"/>
                <a:pt x="168" y="281"/>
              </a:cubicBezTo>
              <a:cubicBezTo>
                <a:pt x="168" y="282"/>
                <a:pt x="166" y="283"/>
                <a:pt x="165" y="283"/>
              </a:cubicBezTo>
              <a:cubicBezTo>
                <a:pt x="163" y="284"/>
                <a:pt x="161" y="282"/>
                <a:pt x="158" y="282"/>
              </a:cubicBezTo>
              <a:cubicBezTo>
                <a:pt x="155" y="282"/>
                <a:pt x="149" y="282"/>
                <a:pt x="150" y="286"/>
              </a:cubicBezTo>
              <a:cubicBezTo>
                <a:pt x="151" y="288"/>
                <a:pt x="151" y="288"/>
                <a:pt x="152" y="289"/>
              </a:cubicBezTo>
              <a:cubicBezTo>
                <a:pt x="153" y="290"/>
                <a:pt x="152" y="290"/>
                <a:pt x="153" y="291"/>
              </a:cubicBezTo>
              <a:cubicBezTo>
                <a:pt x="154" y="292"/>
                <a:pt x="155" y="291"/>
                <a:pt x="155" y="291"/>
              </a:cubicBezTo>
              <a:cubicBezTo>
                <a:pt x="156" y="292"/>
                <a:pt x="157" y="292"/>
                <a:pt x="158" y="293"/>
              </a:cubicBezTo>
              <a:cubicBezTo>
                <a:pt x="159" y="292"/>
                <a:pt x="160" y="292"/>
                <a:pt x="161" y="292"/>
              </a:cubicBezTo>
              <a:cubicBezTo>
                <a:pt x="160" y="289"/>
                <a:pt x="162" y="290"/>
                <a:pt x="163" y="291"/>
              </a:cubicBezTo>
              <a:cubicBezTo>
                <a:pt x="165" y="291"/>
                <a:pt x="164" y="292"/>
                <a:pt x="166" y="292"/>
              </a:cubicBezTo>
              <a:cubicBezTo>
                <a:pt x="169" y="292"/>
                <a:pt x="171" y="288"/>
                <a:pt x="175" y="287"/>
              </a:cubicBezTo>
              <a:cubicBezTo>
                <a:pt x="179" y="287"/>
                <a:pt x="181" y="291"/>
                <a:pt x="180" y="295"/>
              </a:cubicBezTo>
              <a:cubicBezTo>
                <a:pt x="180" y="297"/>
                <a:pt x="178" y="299"/>
                <a:pt x="179" y="302"/>
              </a:cubicBezTo>
              <a:cubicBezTo>
                <a:pt x="181" y="303"/>
                <a:pt x="184" y="302"/>
                <a:pt x="187" y="301"/>
              </a:cubicBezTo>
              <a:cubicBezTo>
                <a:pt x="187" y="297"/>
                <a:pt x="186" y="292"/>
                <a:pt x="186" y="288"/>
              </a:cubicBezTo>
              <a:cubicBezTo>
                <a:pt x="188" y="287"/>
                <a:pt x="188" y="288"/>
                <a:pt x="190" y="289"/>
              </a:cubicBezTo>
              <a:cubicBezTo>
                <a:pt x="191" y="289"/>
                <a:pt x="194" y="289"/>
                <a:pt x="195" y="290"/>
              </a:cubicBezTo>
              <a:cubicBezTo>
                <a:pt x="199" y="293"/>
                <a:pt x="197" y="298"/>
                <a:pt x="198" y="302"/>
              </a:cubicBezTo>
              <a:cubicBezTo>
                <a:pt x="198" y="305"/>
                <a:pt x="201" y="309"/>
                <a:pt x="203" y="311"/>
              </a:cubicBezTo>
              <a:cubicBezTo>
                <a:pt x="206" y="313"/>
                <a:pt x="208" y="312"/>
                <a:pt x="211" y="312"/>
              </a:cubicBezTo>
              <a:cubicBezTo>
                <a:pt x="211" y="314"/>
                <a:pt x="211" y="315"/>
                <a:pt x="211" y="316"/>
              </a:cubicBezTo>
              <a:cubicBezTo>
                <a:pt x="212" y="317"/>
                <a:pt x="211" y="318"/>
                <a:pt x="211" y="320"/>
              </a:cubicBezTo>
              <a:cubicBezTo>
                <a:pt x="212" y="323"/>
                <a:pt x="213" y="323"/>
                <a:pt x="216" y="322"/>
              </a:cubicBezTo>
              <a:cubicBezTo>
                <a:pt x="217" y="319"/>
                <a:pt x="216" y="316"/>
                <a:pt x="216" y="312"/>
              </a:cubicBezTo>
              <a:cubicBezTo>
                <a:pt x="216" y="309"/>
                <a:pt x="216" y="306"/>
                <a:pt x="215" y="303"/>
              </a:cubicBezTo>
              <a:cubicBezTo>
                <a:pt x="215" y="301"/>
                <a:pt x="214" y="299"/>
                <a:pt x="214" y="297"/>
              </a:cubicBezTo>
              <a:cubicBezTo>
                <a:pt x="215" y="295"/>
                <a:pt x="216" y="294"/>
                <a:pt x="216" y="293"/>
              </a:cubicBezTo>
              <a:cubicBezTo>
                <a:pt x="216" y="291"/>
                <a:pt x="216" y="288"/>
                <a:pt x="216" y="287"/>
              </a:cubicBezTo>
              <a:cubicBezTo>
                <a:pt x="215" y="285"/>
                <a:pt x="214" y="285"/>
                <a:pt x="214" y="283"/>
              </a:cubicBezTo>
              <a:cubicBezTo>
                <a:pt x="213" y="281"/>
                <a:pt x="215" y="280"/>
                <a:pt x="216" y="278"/>
              </a:cubicBezTo>
              <a:cubicBezTo>
                <a:pt x="216" y="277"/>
                <a:pt x="220" y="272"/>
                <a:pt x="221" y="272"/>
              </a:cubicBezTo>
              <a:cubicBezTo>
                <a:pt x="223" y="272"/>
                <a:pt x="226" y="280"/>
                <a:pt x="227" y="282"/>
              </a:cubicBezTo>
              <a:cubicBezTo>
                <a:pt x="229" y="284"/>
                <a:pt x="230" y="286"/>
                <a:pt x="231" y="288"/>
              </a:cubicBezTo>
              <a:cubicBezTo>
                <a:pt x="232" y="291"/>
                <a:pt x="233" y="291"/>
                <a:pt x="235" y="293"/>
              </a:cubicBezTo>
              <a:cubicBezTo>
                <a:pt x="237" y="296"/>
                <a:pt x="238" y="298"/>
                <a:pt x="241" y="297"/>
              </a:cubicBezTo>
              <a:cubicBezTo>
                <a:pt x="244" y="297"/>
                <a:pt x="246" y="296"/>
                <a:pt x="247" y="294"/>
              </a:cubicBezTo>
              <a:cubicBezTo>
                <a:pt x="250" y="292"/>
                <a:pt x="250" y="286"/>
                <a:pt x="249" y="283"/>
              </a:cubicBezTo>
              <a:cubicBezTo>
                <a:pt x="247" y="279"/>
                <a:pt x="241" y="281"/>
                <a:pt x="238" y="280"/>
              </a:cubicBezTo>
              <a:cubicBezTo>
                <a:pt x="235" y="279"/>
                <a:pt x="233" y="279"/>
                <a:pt x="231" y="277"/>
              </a:cubicBezTo>
              <a:cubicBezTo>
                <a:pt x="230" y="276"/>
                <a:pt x="230" y="274"/>
                <a:pt x="229" y="273"/>
              </a:cubicBezTo>
              <a:cubicBezTo>
                <a:pt x="228" y="273"/>
                <a:pt x="226" y="272"/>
                <a:pt x="225" y="271"/>
              </a:cubicBezTo>
              <a:cubicBezTo>
                <a:pt x="223" y="270"/>
                <a:pt x="221" y="268"/>
                <a:pt x="220" y="265"/>
              </a:cubicBezTo>
              <a:cubicBezTo>
                <a:pt x="217" y="261"/>
                <a:pt x="216" y="258"/>
                <a:pt x="220" y="254"/>
              </a:cubicBezTo>
              <a:cubicBezTo>
                <a:pt x="222" y="252"/>
                <a:pt x="224" y="252"/>
                <a:pt x="224" y="248"/>
              </a:cubicBezTo>
              <a:cubicBezTo>
                <a:pt x="224" y="247"/>
                <a:pt x="224" y="246"/>
                <a:pt x="222" y="245"/>
              </a:cubicBezTo>
              <a:cubicBezTo>
                <a:pt x="217" y="242"/>
                <a:pt x="209" y="241"/>
                <a:pt x="204" y="238"/>
              </a:cubicBezTo>
              <a:cubicBezTo>
                <a:pt x="203" y="237"/>
                <a:pt x="203" y="236"/>
                <a:pt x="202" y="236"/>
              </a:cubicBezTo>
              <a:cubicBezTo>
                <a:pt x="201" y="235"/>
                <a:pt x="199" y="234"/>
                <a:pt x="198" y="234"/>
              </a:cubicBezTo>
              <a:cubicBezTo>
                <a:pt x="196" y="233"/>
                <a:pt x="195" y="232"/>
                <a:pt x="193" y="231"/>
              </a:cubicBezTo>
              <a:cubicBezTo>
                <a:pt x="190" y="228"/>
                <a:pt x="183" y="229"/>
                <a:pt x="182" y="224"/>
              </a:cubicBezTo>
              <a:cubicBezTo>
                <a:pt x="180" y="219"/>
                <a:pt x="182" y="214"/>
                <a:pt x="181" y="209"/>
              </a:cubicBezTo>
              <a:cubicBezTo>
                <a:pt x="177" y="210"/>
                <a:pt x="172" y="209"/>
                <a:pt x="168" y="210"/>
              </a:cubicBezTo>
              <a:cubicBezTo>
                <a:pt x="167" y="211"/>
                <a:pt x="165" y="211"/>
                <a:pt x="164" y="213"/>
              </a:cubicBezTo>
              <a:cubicBezTo>
                <a:pt x="163" y="214"/>
                <a:pt x="164" y="215"/>
                <a:pt x="163" y="216"/>
              </a:cubicBezTo>
              <a:cubicBezTo>
                <a:pt x="161" y="218"/>
                <a:pt x="157" y="218"/>
                <a:pt x="155" y="218"/>
              </a:cubicBezTo>
              <a:cubicBezTo>
                <a:pt x="151" y="218"/>
                <a:pt x="145" y="220"/>
                <a:pt x="145" y="224"/>
              </a:cubicBezTo>
              <a:cubicBezTo>
                <a:pt x="148" y="225"/>
                <a:pt x="148" y="225"/>
                <a:pt x="150" y="226"/>
              </a:cubicBezTo>
              <a:cubicBezTo>
                <a:pt x="152" y="228"/>
                <a:pt x="155" y="229"/>
                <a:pt x="157" y="229"/>
              </a:cubicBezTo>
              <a:cubicBezTo>
                <a:pt x="158" y="229"/>
                <a:pt x="159" y="229"/>
                <a:pt x="160" y="229"/>
              </a:cubicBezTo>
              <a:cubicBezTo>
                <a:pt x="161" y="229"/>
                <a:pt x="161" y="230"/>
                <a:pt x="162" y="230"/>
              </a:cubicBezTo>
              <a:cubicBezTo>
                <a:pt x="165" y="231"/>
                <a:pt x="167" y="230"/>
                <a:pt x="169" y="231"/>
              </a:cubicBezTo>
              <a:cubicBezTo>
                <a:pt x="170" y="232"/>
                <a:pt x="172" y="233"/>
                <a:pt x="172" y="234"/>
              </a:cubicBezTo>
              <a:cubicBezTo>
                <a:pt x="173" y="235"/>
                <a:pt x="172" y="237"/>
                <a:pt x="172" y="239"/>
              </a:cubicBezTo>
              <a:cubicBezTo>
                <a:pt x="173" y="241"/>
                <a:pt x="177" y="241"/>
                <a:pt x="180" y="242"/>
              </a:cubicBezTo>
              <a:cubicBezTo>
                <a:pt x="182" y="243"/>
                <a:pt x="189" y="246"/>
                <a:pt x="189" y="249"/>
              </a:cubicBezTo>
              <a:cubicBezTo>
                <a:pt x="189" y="250"/>
                <a:pt x="188" y="252"/>
                <a:pt x="186" y="253"/>
              </a:cubicBezTo>
              <a:cubicBezTo>
                <a:pt x="184" y="254"/>
                <a:pt x="178" y="254"/>
                <a:pt x="177" y="252"/>
              </a:cubicBezTo>
              <a:cubicBezTo>
                <a:pt x="176" y="252"/>
                <a:pt x="177" y="250"/>
                <a:pt x="176" y="249"/>
              </a:cubicBezTo>
              <a:cubicBezTo>
                <a:pt x="175" y="248"/>
                <a:pt x="175" y="247"/>
                <a:pt x="174" y="246"/>
              </a:cubicBezTo>
              <a:cubicBezTo>
                <a:pt x="170" y="244"/>
                <a:pt x="167" y="241"/>
                <a:pt x="164" y="239"/>
              </a:cubicBezTo>
              <a:cubicBezTo>
                <a:pt x="163" y="238"/>
                <a:pt x="161" y="237"/>
                <a:pt x="160" y="236"/>
              </a:cubicBezTo>
              <a:cubicBezTo>
                <a:pt x="158" y="234"/>
                <a:pt x="157" y="234"/>
                <a:pt x="154" y="233"/>
              </a:cubicBezTo>
              <a:cubicBezTo>
                <a:pt x="151" y="232"/>
                <a:pt x="148" y="229"/>
                <a:pt x="145" y="228"/>
              </a:cubicBezTo>
              <a:cubicBezTo>
                <a:pt x="142" y="228"/>
                <a:pt x="132" y="227"/>
                <a:pt x="133" y="223"/>
              </a:cubicBezTo>
              <a:cubicBezTo>
                <a:pt x="133" y="219"/>
                <a:pt x="139" y="221"/>
                <a:pt x="141" y="221"/>
              </a:cubicBezTo>
              <a:cubicBezTo>
                <a:pt x="145" y="222"/>
                <a:pt x="146" y="221"/>
                <a:pt x="149" y="219"/>
              </a:cubicBezTo>
              <a:cubicBezTo>
                <a:pt x="152" y="217"/>
                <a:pt x="157" y="217"/>
                <a:pt x="161" y="215"/>
              </a:cubicBezTo>
              <a:cubicBezTo>
                <a:pt x="157" y="216"/>
                <a:pt x="157" y="209"/>
                <a:pt x="157" y="207"/>
              </a:cubicBezTo>
              <a:cubicBezTo>
                <a:pt x="157" y="205"/>
                <a:pt x="156" y="205"/>
                <a:pt x="156" y="204"/>
              </a:cubicBezTo>
              <a:cubicBezTo>
                <a:pt x="155" y="202"/>
                <a:pt x="156" y="202"/>
                <a:pt x="155" y="200"/>
              </a:cubicBezTo>
              <a:cubicBezTo>
                <a:pt x="153" y="198"/>
                <a:pt x="150" y="196"/>
                <a:pt x="150" y="193"/>
              </a:cubicBezTo>
              <a:cubicBezTo>
                <a:pt x="151" y="191"/>
                <a:pt x="153" y="189"/>
                <a:pt x="154" y="188"/>
              </a:cubicBezTo>
              <a:cubicBezTo>
                <a:pt x="157" y="185"/>
                <a:pt x="161" y="186"/>
                <a:pt x="163" y="189"/>
              </a:cubicBezTo>
              <a:cubicBezTo>
                <a:pt x="165" y="192"/>
                <a:pt x="163" y="199"/>
                <a:pt x="166" y="201"/>
              </a:cubicBezTo>
              <a:cubicBezTo>
                <a:pt x="168" y="202"/>
                <a:pt x="174" y="199"/>
                <a:pt x="175" y="198"/>
              </a:cubicBezTo>
              <a:cubicBezTo>
                <a:pt x="178" y="197"/>
                <a:pt x="177" y="193"/>
                <a:pt x="175" y="192"/>
              </a:cubicBezTo>
              <a:cubicBezTo>
                <a:pt x="173" y="190"/>
                <a:pt x="171" y="189"/>
                <a:pt x="170" y="187"/>
              </a:cubicBezTo>
              <a:cubicBezTo>
                <a:pt x="169" y="185"/>
                <a:pt x="169" y="184"/>
                <a:pt x="168" y="182"/>
              </a:cubicBezTo>
              <a:cubicBezTo>
                <a:pt x="166" y="181"/>
                <a:pt x="164" y="179"/>
                <a:pt x="163" y="177"/>
              </a:cubicBezTo>
              <a:cubicBezTo>
                <a:pt x="161" y="175"/>
                <a:pt x="160" y="172"/>
                <a:pt x="158" y="170"/>
              </a:cubicBezTo>
              <a:cubicBezTo>
                <a:pt x="158" y="169"/>
                <a:pt x="157" y="169"/>
                <a:pt x="156" y="168"/>
              </a:cubicBezTo>
              <a:cubicBezTo>
                <a:pt x="156" y="167"/>
                <a:pt x="156" y="167"/>
                <a:pt x="155" y="166"/>
              </a:cubicBezTo>
              <a:cubicBezTo>
                <a:pt x="154" y="165"/>
                <a:pt x="151" y="166"/>
                <a:pt x="150" y="165"/>
              </a:cubicBezTo>
              <a:cubicBezTo>
                <a:pt x="149" y="165"/>
                <a:pt x="147" y="163"/>
                <a:pt x="146" y="162"/>
              </a:cubicBezTo>
              <a:cubicBezTo>
                <a:pt x="144" y="160"/>
                <a:pt x="143" y="158"/>
                <a:pt x="143" y="155"/>
              </a:cubicBezTo>
              <a:cubicBezTo>
                <a:pt x="142" y="152"/>
                <a:pt x="143" y="150"/>
                <a:pt x="143" y="148"/>
              </a:cubicBezTo>
              <a:cubicBezTo>
                <a:pt x="143" y="144"/>
                <a:pt x="143" y="143"/>
                <a:pt x="141" y="140"/>
              </a:cubicBezTo>
              <a:cubicBezTo>
                <a:pt x="139" y="138"/>
                <a:pt x="138" y="136"/>
                <a:pt x="137" y="133"/>
              </a:cubicBezTo>
              <a:cubicBezTo>
                <a:pt x="136" y="132"/>
                <a:pt x="135" y="131"/>
                <a:pt x="134" y="129"/>
              </a:cubicBezTo>
              <a:cubicBezTo>
                <a:pt x="131" y="126"/>
                <a:pt x="131" y="120"/>
                <a:pt x="132" y="116"/>
              </a:cubicBezTo>
              <a:cubicBezTo>
                <a:pt x="132" y="113"/>
                <a:pt x="135" y="111"/>
                <a:pt x="135" y="109"/>
              </a:cubicBezTo>
              <a:cubicBezTo>
                <a:pt x="135" y="107"/>
                <a:pt x="135" y="105"/>
                <a:pt x="135" y="104"/>
              </a:cubicBezTo>
              <a:cubicBezTo>
                <a:pt x="135" y="102"/>
                <a:pt x="136" y="97"/>
                <a:pt x="133" y="97"/>
              </a:cubicBezTo>
              <a:cubicBezTo>
                <a:pt x="135" y="91"/>
                <a:pt x="138" y="86"/>
                <a:pt x="144" y="83"/>
              </a:cubicBezTo>
              <a:cubicBezTo>
                <a:pt x="147" y="82"/>
                <a:pt x="155" y="79"/>
                <a:pt x="157" y="84"/>
              </a:cubicBezTo>
              <a:cubicBezTo>
                <a:pt x="157" y="86"/>
                <a:pt x="157" y="88"/>
                <a:pt x="157" y="90"/>
              </a:cubicBezTo>
              <a:cubicBezTo>
                <a:pt x="157" y="92"/>
                <a:pt x="158" y="93"/>
                <a:pt x="157" y="95"/>
              </a:cubicBezTo>
              <a:cubicBezTo>
                <a:pt x="157" y="95"/>
                <a:pt x="157" y="95"/>
                <a:pt x="156" y="96"/>
              </a:cubicBezTo>
              <a:cubicBezTo>
                <a:pt x="156" y="96"/>
                <a:pt x="155" y="96"/>
                <a:pt x="155" y="96"/>
              </a:cubicBezTo>
              <a:cubicBezTo>
                <a:pt x="153" y="101"/>
                <a:pt x="158" y="105"/>
                <a:pt x="162" y="106"/>
              </a:cubicBezTo>
              <a:cubicBezTo>
                <a:pt x="164" y="108"/>
                <a:pt x="166" y="108"/>
                <a:pt x="168" y="110"/>
              </a:cubicBezTo>
              <a:cubicBezTo>
                <a:pt x="170" y="112"/>
                <a:pt x="172" y="113"/>
                <a:pt x="173" y="115"/>
              </a:cubicBezTo>
              <a:cubicBezTo>
                <a:pt x="176" y="116"/>
                <a:pt x="177" y="116"/>
                <a:pt x="177" y="119"/>
              </a:cubicBezTo>
              <a:cubicBezTo>
                <a:pt x="177" y="123"/>
                <a:pt x="176" y="127"/>
                <a:pt x="175" y="131"/>
              </a:cubicBezTo>
              <a:cubicBezTo>
                <a:pt x="175" y="132"/>
                <a:pt x="175" y="135"/>
                <a:pt x="175" y="137"/>
              </a:cubicBezTo>
              <a:cubicBezTo>
                <a:pt x="176" y="138"/>
                <a:pt x="177" y="138"/>
                <a:pt x="178" y="138"/>
              </a:cubicBezTo>
              <a:cubicBezTo>
                <a:pt x="183" y="139"/>
                <a:pt x="189" y="140"/>
                <a:pt x="194" y="140"/>
              </a:cubicBezTo>
              <a:cubicBezTo>
                <a:pt x="194" y="136"/>
                <a:pt x="194" y="134"/>
                <a:pt x="190" y="133"/>
              </a:cubicBezTo>
              <a:cubicBezTo>
                <a:pt x="187" y="132"/>
                <a:pt x="186" y="132"/>
                <a:pt x="184" y="128"/>
              </a:cubicBezTo>
              <a:cubicBezTo>
                <a:pt x="183" y="125"/>
                <a:pt x="180" y="121"/>
                <a:pt x="180" y="118"/>
              </a:cubicBezTo>
              <a:cubicBezTo>
                <a:pt x="181" y="114"/>
                <a:pt x="183" y="116"/>
                <a:pt x="186" y="116"/>
              </a:cubicBezTo>
              <a:cubicBezTo>
                <a:pt x="187" y="117"/>
                <a:pt x="188" y="116"/>
                <a:pt x="190" y="117"/>
              </a:cubicBezTo>
              <a:cubicBezTo>
                <a:pt x="191" y="117"/>
                <a:pt x="192" y="119"/>
                <a:pt x="193" y="119"/>
              </a:cubicBezTo>
              <a:cubicBezTo>
                <a:pt x="195" y="121"/>
                <a:pt x="195" y="123"/>
                <a:pt x="196" y="124"/>
              </a:cubicBezTo>
              <a:cubicBezTo>
                <a:pt x="196" y="125"/>
                <a:pt x="197" y="126"/>
                <a:pt x="198" y="127"/>
              </a:cubicBezTo>
              <a:cubicBezTo>
                <a:pt x="200" y="130"/>
                <a:pt x="201" y="136"/>
                <a:pt x="204" y="137"/>
              </a:cubicBezTo>
              <a:cubicBezTo>
                <a:pt x="206" y="138"/>
                <a:pt x="212" y="137"/>
                <a:pt x="214" y="137"/>
              </a:cubicBezTo>
              <a:cubicBezTo>
                <a:pt x="215" y="136"/>
                <a:pt x="215" y="135"/>
                <a:pt x="214" y="134"/>
              </a:cubicBezTo>
              <a:cubicBezTo>
                <a:pt x="214" y="131"/>
                <a:pt x="214" y="132"/>
                <a:pt x="212" y="130"/>
              </a:cubicBezTo>
              <a:cubicBezTo>
                <a:pt x="210" y="128"/>
                <a:pt x="208" y="126"/>
                <a:pt x="205" y="123"/>
              </a:cubicBezTo>
              <a:cubicBezTo>
                <a:pt x="202" y="121"/>
                <a:pt x="194" y="118"/>
                <a:pt x="196" y="113"/>
              </a:cubicBezTo>
              <a:cubicBezTo>
                <a:pt x="199" y="107"/>
                <a:pt x="203" y="108"/>
                <a:pt x="208" y="110"/>
              </a:cubicBezTo>
              <a:cubicBezTo>
                <a:pt x="211" y="111"/>
                <a:pt x="214" y="111"/>
                <a:pt x="217" y="112"/>
              </a:cubicBezTo>
              <a:cubicBezTo>
                <a:pt x="219" y="112"/>
                <a:pt x="220" y="113"/>
                <a:pt x="221" y="114"/>
              </a:cubicBezTo>
              <a:cubicBezTo>
                <a:pt x="222" y="114"/>
                <a:pt x="222" y="115"/>
                <a:pt x="223" y="116"/>
              </a:cubicBezTo>
              <a:cubicBezTo>
                <a:pt x="225" y="117"/>
                <a:pt x="227" y="119"/>
                <a:pt x="228" y="121"/>
              </a:cubicBezTo>
              <a:cubicBezTo>
                <a:pt x="229" y="122"/>
                <a:pt x="230" y="125"/>
                <a:pt x="232" y="125"/>
              </a:cubicBezTo>
              <a:cubicBezTo>
                <a:pt x="232" y="126"/>
                <a:pt x="238" y="126"/>
                <a:pt x="238" y="125"/>
              </a:cubicBezTo>
              <a:cubicBezTo>
                <a:pt x="239" y="124"/>
                <a:pt x="239" y="123"/>
                <a:pt x="239" y="122"/>
              </a:cubicBezTo>
              <a:cubicBezTo>
                <a:pt x="238" y="122"/>
                <a:pt x="238" y="121"/>
                <a:pt x="238" y="121"/>
              </a:cubicBezTo>
              <a:cubicBezTo>
                <a:pt x="237" y="120"/>
                <a:pt x="237" y="119"/>
                <a:pt x="237" y="119"/>
              </a:cubicBezTo>
              <a:cubicBezTo>
                <a:pt x="235" y="116"/>
                <a:pt x="231" y="115"/>
                <a:pt x="229" y="113"/>
              </a:cubicBezTo>
              <a:cubicBezTo>
                <a:pt x="226" y="109"/>
                <a:pt x="223" y="107"/>
                <a:pt x="218" y="106"/>
              </a:cubicBezTo>
              <a:cubicBezTo>
                <a:pt x="215" y="105"/>
                <a:pt x="212" y="105"/>
                <a:pt x="210" y="104"/>
              </a:cubicBezTo>
              <a:cubicBezTo>
                <a:pt x="208" y="104"/>
                <a:pt x="208" y="103"/>
                <a:pt x="206" y="103"/>
              </a:cubicBezTo>
              <a:cubicBezTo>
                <a:pt x="205" y="101"/>
                <a:pt x="206" y="100"/>
                <a:pt x="207" y="98"/>
              </a:cubicBezTo>
              <a:cubicBezTo>
                <a:pt x="207" y="97"/>
                <a:pt x="207" y="96"/>
                <a:pt x="207" y="96"/>
              </a:cubicBezTo>
              <a:cubicBezTo>
                <a:pt x="207" y="94"/>
                <a:pt x="208" y="93"/>
                <a:pt x="210" y="92"/>
              </a:cubicBezTo>
              <a:cubicBezTo>
                <a:pt x="207" y="91"/>
                <a:pt x="208" y="88"/>
                <a:pt x="207" y="86"/>
              </a:cubicBezTo>
              <a:cubicBezTo>
                <a:pt x="205" y="84"/>
                <a:pt x="204" y="84"/>
                <a:pt x="202" y="83"/>
              </a:cubicBezTo>
              <a:cubicBezTo>
                <a:pt x="198" y="80"/>
                <a:pt x="203" y="75"/>
                <a:pt x="204" y="72"/>
              </a:cubicBezTo>
              <a:cubicBezTo>
                <a:pt x="205" y="70"/>
                <a:pt x="207" y="67"/>
                <a:pt x="209" y="68"/>
              </a:cubicBezTo>
              <a:cubicBezTo>
                <a:pt x="212" y="68"/>
                <a:pt x="212" y="70"/>
                <a:pt x="212" y="72"/>
              </a:cubicBezTo>
              <a:cubicBezTo>
                <a:pt x="213" y="75"/>
                <a:pt x="213" y="75"/>
                <a:pt x="217" y="76"/>
              </a:cubicBezTo>
              <a:cubicBezTo>
                <a:pt x="219" y="76"/>
                <a:pt x="220" y="76"/>
                <a:pt x="223" y="76"/>
              </a:cubicBezTo>
              <a:cubicBezTo>
                <a:pt x="225" y="75"/>
                <a:pt x="226" y="73"/>
                <a:pt x="228" y="72"/>
              </a:cubicBezTo>
              <a:cubicBezTo>
                <a:pt x="230" y="71"/>
                <a:pt x="232" y="70"/>
                <a:pt x="234" y="70"/>
              </a:cubicBezTo>
              <a:cubicBezTo>
                <a:pt x="237" y="68"/>
                <a:pt x="237" y="65"/>
                <a:pt x="239" y="62"/>
              </a:cubicBezTo>
              <a:cubicBezTo>
                <a:pt x="240" y="60"/>
                <a:pt x="241" y="59"/>
                <a:pt x="243" y="59"/>
              </a:cubicBezTo>
              <a:cubicBezTo>
                <a:pt x="245" y="59"/>
                <a:pt x="247" y="60"/>
                <a:pt x="249" y="61"/>
              </a:cubicBezTo>
              <a:cubicBezTo>
                <a:pt x="250" y="61"/>
                <a:pt x="251" y="61"/>
                <a:pt x="252" y="61"/>
              </a:cubicBezTo>
              <a:cubicBezTo>
                <a:pt x="255" y="61"/>
                <a:pt x="257" y="63"/>
                <a:pt x="259" y="63"/>
              </a:cubicBezTo>
              <a:cubicBezTo>
                <a:pt x="262" y="64"/>
                <a:pt x="267" y="63"/>
                <a:pt x="269" y="61"/>
              </a:cubicBezTo>
              <a:cubicBezTo>
                <a:pt x="271" y="59"/>
                <a:pt x="272" y="54"/>
                <a:pt x="275" y="53"/>
              </a:cubicBezTo>
              <a:cubicBezTo>
                <a:pt x="280" y="52"/>
                <a:pt x="279" y="56"/>
                <a:pt x="279" y="59"/>
              </a:cubicBezTo>
              <a:cubicBezTo>
                <a:pt x="278" y="62"/>
                <a:pt x="279" y="62"/>
                <a:pt x="282" y="63"/>
              </a:cubicBezTo>
              <a:cubicBezTo>
                <a:pt x="283" y="63"/>
                <a:pt x="284" y="65"/>
                <a:pt x="285" y="66"/>
              </a:cubicBezTo>
              <a:cubicBezTo>
                <a:pt x="288" y="68"/>
                <a:pt x="293" y="70"/>
                <a:pt x="297" y="70"/>
              </a:cubicBezTo>
              <a:cubicBezTo>
                <a:pt x="303" y="70"/>
                <a:pt x="309" y="70"/>
                <a:pt x="315" y="70"/>
              </a:cubicBezTo>
              <a:cubicBezTo>
                <a:pt x="317" y="70"/>
                <a:pt x="318" y="70"/>
                <a:pt x="320" y="71"/>
              </a:cubicBezTo>
              <a:cubicBezTo>
                <a:pt x="323" y="72"/>
                <a:pt x="326" y="73"/>
                <a:pt x="328" y="74"/>
              </a:cubicBezTo>
              <a:cubicBezTo>
                <a:pt x="329" y="75"/>
                <a:pt x="333" y="79"/>
                <a:pt x="333" y="79"/>
              </a:cubicBezTo>
              <a:cubicBezTo>
                <a:pt x="335" y="79"/>
                <a:pt x="335" y="77"/>
                <a:pt x="336" y="75"/>
              </a:cubicBezTo>
              <a:cubicBezTo>
                <a:pt x="338" y="72"/>
                <a:pt x="339" y="69"/>
                <a:pt x="342" y="67"/>
              </a:cubicBezTo>
              <a:cubicBezTo>
                <a:pt x="344" y="65"/>
                <a:pt x="348" y="63"/>
                <a:pt x="349" y="61"/>
              </a:cubicBezTo>
              <a:cubicBezTo>
                <a:pt x="350" y="59"/>
                <a:pt x="350" y="59"/>
                <a:pt x="350" y="57"/>
              </a:cubicBezTo>
              <a:cubicBezTo>
                <a:pt x="350" y="53"/>
                <a:pt x="351" y="50"/>
                <a:pt x="351" y="46"/>
              </a:cubicBezTo>
              <a:cubicBezTo>
                <a:pt x="351" y="42"/>
                <a:pt x="351" y="37"/>
                <a:pt x="355" y="35"/>
              </a:cubicBezTo>
              <a:cubicBezTo>
                <a:pt x="357" y="33"/>
                <a:pt x="362" y="35"/>
                <a:pt x="364" y="33"/>
              </a:cubicBezTo>
              <a:cubicBezTo>
                <a:pt x="368" y="31"/>
                <a:pt x="366" y="26"/>
                <a:pt x="366" y="22"/>
              </a:cubicBezTo>
              <a:cubicBezTo>
                <a:pt x="365" y="18"/>
                <a:pt x="365" y="15"/>
                <a:pt x="365" y="10"/>
              </a:cubicBezTo>
              <a:cubicBezTo>
                <a:pt x="365" y="6"/>
                <a:pt x="362" y="7"/>
                <a:pt x="359" y="6"/>
              </a:cubicBezTo>
              <a:cubicBezTo>
                <a:pt x="357" y="5"/>
                <a:pt x="356" y="3"/>
                <a:pt x="354" y="2"/>
              </a:cubicBezTo>
              <a:cubicBezTo>
                <a:pt x="354" y="3"/>
                <a:pt x="354" y="4"/>
                <a:pt x="354" y="5"/>
              </a:cubicBezTo>
              <a:cubicBezTo>
                <a:pt x="351" y="5"/>
                <a:pt x="348" y="3"/>
                <a:pt x="346" y="3"/>
              </a:cubicBezTo>
              <a:cubicBezTo>
                <a:pt x="344" y="2"/>
                <a:pt x="342" y="0"/>
                <a:pt x="340" y="0"/>
              </a:cubicBezTo>
              <a:cubicBezTo>
                <a:pt x="336" y="0"/>
                <a:pt x="333" y="2"/>
                <a:pt x="334" y="6"/>
              </a:cubicBezTo>
              <a:cubicBezTo>
                <a:pt x="335" y="9"/>
                <a:pt x="338" y="10"/>
                <a:pt x="338" y="13"/>
              </a:cubicBezTo>
              <a:cubicBezTo>
                <a:pt x="338" y="15"/>
                <a:pt x="339" y="16"/>
                <a:pt x="338" y="18"/>
              </a:cubicBezTo>
              <a:cubicBezTo>
                <a:pt x="338" y="19"/>
                <a:pt x="337" y="19"/>
                <a:pt x="337" y="21"/>
              </a:cubicBezTo>
              <a:cubicBezTo>
                <a:pt x="337" y="21"/>
                <a:pt x="337" y="22"/>
                <a:pt x="337" y="22"/>
              </a:cubicBezTo>
              <a:cubicBezTo>
                <a:pt x="337" y="25"/>
                <a:pt x="338" y="28"/>
                <a:pt x="336" y="30"/>
              </a:cubicBezTo>
              <a:cubicBezTo>
                <a:pt x="335" y="30"/>
                <a:pt x="334" y="30"/>
                <a:pt x="333" y="31"/>
              </a:cubicBezTo>
              <a:cubicBezTo>
                <a:pt x="332" y="31"/>
                <a:pt x="331" y="32"/>
                <a:pt x="330" y="33"/>
              </a:cubicBezTo>
              <a:cubicBezTo>
                <a:pt x="329" y="33"/>
                <a:pt x="327" y="34"/>
                <a:pt x="326" y="34"/>
              </a:cubicBezTo>
              <a:cubicBezTo>
                <a:pt x="323" y="35"/>
                <a:pt x="322" y="34"/>
                <a:pt x="320" y="33"/>
              </a:cubicBezTo>
              <a:cubicBezTo>
                <a:pt x="319" y="33"/>
                <a:pt x="318" y="32"/>
                <a:pt x="317" y="32"/>
              </a:cubicBezTo>
              <a:cubicBezTo>
                <a:pt x="316" y="32"/>
                <a:pt x="316" y="32"/>
                <a:pt x="315" y="33"/>
              </a:cubicBezTo>
              <a:cubicBezTo>
                <a:pt x="312" y="34"/>
                <a:pt x="310" y="30"/>
                <a:pt x="307" y="31"/>
              </a:cubicBezTo>
              <a:cubicBezTo>
                <a:pt x="309" y="32"/>
                <a:pt x="309" y="34"/>
                <a:pt x="309" y="36"/>
              </a:cubicBezTo>
              <a:cubicBezTo>
                <a:pt x="304" y="36"/>
                <a:pt x="298" y="37"/>
                <a:pt x="293" y="37"/>
              </a:cubicBezTo>
              <a:cubicBezTo>
                <a:pt x="291" y="37"/>
                <a:pt x="289" y="37"/>
                <a:pt x="287" y="37"/>
              </a:cubicBezTo>
              <a:cubicBezTo>
                <a:pt x="287" y="37"/>
                <a:pt x="286" y="37"/>
                <a:pt x="286" y="36"/>
              </a:cubicBezTo>
              <a:cubicBezTo>
                <a:pt x="285" y="36"/>
                <a:pt x="284" y="37"/>
                <a:pt x="283" y="36"/>
              </a:cubicBezTo>
              <a:cubicBezTo>
                <a:pt x="282" y="36"/>
                <a:pt x="281" y="34"/>
                <a:pt x="279" y="33"/>
              </a:cubicBezTo>
              <a:cubicBezTo>
                <a:pt x="279" y="33"/>
                <a:pt x="278" y="32"/>
                <a:pt x="277" y="32"/>
              </a:cubicBezTo>
              <a:cubicBezTo>
                <a:pt x="275" y="32"/>
                <a:pt x="274" y="33"/>
                <a:pt x="273" y="31"/>
              </a:cubicBezTo>
              <a:cubicBezTo>
                <a:pt x="272" y="31"/>
                <a:pt x="271" y="31"/>
                <a:pt x="270" y="30"/>
              </a:cubicBezTo>
              <a:cubicBezTo>
                <a:pt x="269" y="30"/>
                <a:pt x="269" y="29"/>
                <a:pt x="268" y="28"/>
              </a:cubicBezTo>
              <a:cubicBezTo>
                <a:pt x="266" y="28"/>
                <a:pt x="264" y="29"/>
                <a:pt x="262" y="29"/>
              </a:cubicBezTo>
              <a:cubicBezTo>
                <a:pt x="261" y="30"/>
                <a:pt x="261" y="31"/>
                <a:pt x="260" y="30"/>
              </a:cubicBezTo>
              <a:cubicBezTo>
                <a:pt x="259" y="29"/>
                <a:pt x="259" y="27"/>
                <a:pt x="258" y="27"/>
              </a:cubicBezTo>
              <a:cubicBezTo>
                <a:pt x="257" y="26"/>
                <a:pt x="257" y="26"/>
                <a:pt x="257" y="26"/>
              </a:cubicBezTo>
              <a:cubicBezTo>
                <a:pt x="256" y="25"/>
                <a:pt x="255" y="24"/>
                <a:pt x="255" y="23"/>
              </a:cubicBezTo>
              <a:cubicBezTo>
                <a:pt x="253" y="21"/>
                <a:pt x="251" y="21"/>
                <a:pt x="249" y="20"/>
              </a:cubicBezTo>
              <a:cubicBezTo>
                <a:pt x="248" y="20"/>
                <a:pt x="247" y="19"/>
                <a:pt x="247" y="18"/>
              </a:cubicBezTo>
              <a:cubicBezTo>
                <a:pt x="247" y="18"/>
                <a:pt x="246" y="17"/>
                <a:pt x="246" y="17"/>
              </a:cubicBezTo>
              <a:cubicBezTo>
                <a:pt x="245" y="16"/>
                <a:pt x="246" y="13"/>
                <a:pt x="245" y="12"/>
              </a:cubicBezTo>
              <a:cubicBezTo>
                <a:pt x="244" y="11"/>
                <a:pt x="242" y="12"/>
                <a:pt x="241" y="13"/>
              </a:cubicBezTo>
              <a:cubicBezTo>
                <a:pt x="241" y="11"/>
                <a:pt x="240" y="13"/>
                <a:pt x="239" y="13"/>
              </a:cubicBezTo>
              <a:cubicBezTo>
                <a:pt x="237" y="13"/>
                <a:pt x="238" y="11"/>
                <a:pt x="236" y="11"/>
              </a:cubicBezTo>
              <a:cubicBezTo>
                <a:pt x="236" y="12"/>
                <a:pt x="235" y="11"/>
                <a:pt x="235" y="12"/>
              </a:cubicBezTo>
              <a:cubicBezTo>
                <a:pt x="234" y="12"/>
                <a:pt x="234" y="13"/>
                <a:pt x="234" y="13"/>
              </a:cubicBezTo>
              <a:cubicBezTo>
                <a:pt x="232" y="14"/>
                <a:pt x="231" y="13"/>
                <a:pt x="229" y="13"/>
              </a:cubicBezTo>
              <a:cubicBezTo>
                <a:pt x="228" y="13"/>
                <a:pt x="226" y="13"/>
                <a:pt x="225" y="13"/>
              </a:cubicBezTo>
              <a:cubicBezTo>
                <a:pt x="224" y="13"/>
                <a:pt x="223" y="12"/>
                <a:pt x="222" y="11"/>
              </a:cubicBezTo>
              <a:cubicBezTo>
                <a:pt x="219" y="10"/>
                <a:pt x="220" y="14"/>
                <a:pt x="220" y="15"/>
              </a:cubicBezTo>
              <a:cubicBezTo>
                <a:pt x="219" y="18"/>
                <a:pt x="216" y="19"/>
                <a:pt x="214" y="17"/>
              </a:cubicBezTo>
              <a:cubicBezTo>
                <a:pt x="213" y="18"/>
                <a:pt x="212" y="19"/>
                <a:pt x="211" y="19"/>
              </a:cubicBezTo>
              <a:cubicBezTo>
                <a:pt x="211" y="19"/>
                <a:pt x="210" y="19"/>
                <a:pt x="209" y="19"/>
              </a:cubicBezTo>
              <a:cubicBezTo>
                <a:pt x="208" y="19"/>
                <a:pt x="208" y="20"/>
                <a:pt x="207" y="21"/>
              </a:cubicBezTo>
              <a:cubicBezTo>
                <a:pt x="206" y="22"/>
                <a:pt x="203" y="23"/>
                <a:pt x="201" y="23"/>
              </a:cubicBezTo>
              <a:cubicBezTo>
                <a:pt x="199" y="24"/>
                <a:pt x="197" y="23"/>
                <a:pt x="195" y="24"/>
              </a:cubicBezTo>
              <a:cubicBezTo>
                <a:pt x="194" y="24"/>
                <a:pt x="193" y="24"/>
                <a:pt x="191" y="24"/>
              </a:cubicBezTo>
              <a:cubicBezTo>
                <a:pt x="190" y="24"/>
                <a:pt x="189" y="23"/>
                <a:pt x="188" y="23"/>
              </a:cubicBezTo>
              <a:cubicBezTo>
                <a:pt x="186" y="22"/>
                <a:pt x="182" y="24"/>
                <a:pt x="180" y="25"/>
              </a:cubicBezTo>
              <a:cubicBezTo>
                <a:pt x="177" y="26"/>
                <a:pt x="175" y="26"/>
                <a:pt x="172" y="26"/>
              </a:cubicBezTo>
              <a:cubicBezTo>
                <a:pt x="170" y="26"/>
                <a:pt x="168" y="26"/>
                <a:pt x="167" y="26"/>
              </a:cubicBezTo>
              <a:cubicBezTo>
                <a:pt x="165" y="26"/>
                <a:pt x="164" y="27"/>
                <a:pt x="163" y="26"/>
              </a:cubicBezTo>
              <a:cubicBezTo>
                <a:pt x="162" y="25"/>
                <a:pt x="162" y="24"/>
                <a:pt x="161" y="24"/>
              </a:cubicBezTo>
              <a:cubicBezTo>
                <a:pt x="160" y="23"/>
                <a:pt x="159" y="22"/>
                <a:pt x="158" y="21"/>
              </a:cubicBezTo>
              <a:cubicBezTo>
                <a:pt x="158" y="21"/>
                <a:pt x="158" y="21"/>
                <a:pt x="158" y="21"/>
              </a:cubicBezTo>
              <a:cubicBezTo>
                <a:pt x="158" y="21"/>
                <a:pt x="157" y="21"/>
                <a:pt x="157" y="21"/>
              </a:cubicBezTo>
              <a:cubicBezTo>
                <a:pt x="157" y="22"/>
                <a:pt x="156" y="22"/>
                <a:pt x="155" y="22"/>
              </a:cubicBezTo>
              <a:cubicBezTo>
                <a:pt x="154" y="23"/>
                <a:pt x="154" y="23"/>
                <a:pt x="153" y="24"/>
              </a:cubicBezTo>
              <a:cubicBezTo>
                <a:pt x="152" y="24"/>
                <a:pt x="151" y="26"/>
                <a:pt x="150" y="26"/>
              </a:cubicBezTo>
              <a:cubicBezTo>
                <a:pt x="149" y="26"/>
                <a:pt x="147" y="25"/>
                <a:pt x="147" y="27"/>
              </a:cubicBezTo>
              <a:cubicBezTo>
                <a:pt x="146" y="27"/>
                <a:pt x="147" y="29"/>
                <a:pt x="147" y="29"/>
              </a:cubicBezTo>
              <a:cubicBezTo>
                <a:pt x="146" y="30"/>
                <a:pt x="146" y="30"/>
                <a:pt x="146" y="30"/>
              </a:cubicBezTo>
              <a:cubicBezTo>
                <a:pt x="146" y="31"/>
                <a:pt x="146" y="31"/>
                <a:pt x="146" y="32"/>
              </a:cubicBezTo>
              <a:cubicBezTo>
                <a:pt x="145" y="34"/>
                <a:pt x="145" y="35"/>
                <a:pt x="145" y="37"/>
              </a:cubicBezTo>
              <a:cubicBezTo>
                <a:pt x="145" y="38"/>
                <a:pt x="145" y="39"/>
                <a:pt x="144" y="40"/>
              </a:cubicBezTo>
              <a:cubicBezTo>
                <a:pt x="143" y="40"/>
                <a:pt x="143" y="38"/>
                <a:pt x="142" y="37"/>
              </a:cubicBezTo>
              <a:cubicBezTo>
                <a:pt x="141" y="37"/>
                <a:pt x="138" y="39"/>
                <a:pt x="138" y="40"/>
              </a:cubicBezTo>
              <a:cubicBezTo>
                <a:pt x="137" y="40"/>
                <a:pt x="136" y="40"/>
                <a:pt x="135" y="40"/>
              </a:cubicBezTo>
              <a:cubicBezTo>
                <a:pt x="133" y="40"/>
                <a:pt x="132" y="39"/>
                <a:pt x="131" y="39"/>
              </a:cubicBezTo>
              <a:cubicBezTo>
                <a:pt x="129" y="39"/>
                <a:pt x="127" y="39"/>
                <a:pt x="125" y="39"/>
              </a:cubicBezTo>
              <a:cubicBezTo>
                <a:pt x="125" y="39"/>
                <a:pt x="124" y="39"/>
                <a:pt x="124" y="39"/>
              </a:cubicBezTo>
              <a:cubicBezTo>
                <a:pt x="123" y="39"/>
                <a:pt x="123" y="39"/>
                <a:pt x="122" y="39"/>
              </a:cubicBezTo>
              <a:cubicBezTo>
                <a:pt x="121" y="38"/>
                <a:pt x="119" y="38"/>
                <a:pt x="118" y="37"/>
              </a:cubicBezTo>
              <a:cubicBezTo>
                <a:pt x="117" y="37"/>
                <a:pt x="116" y="37"/>
                <a:pt x="115" y="38"/>
              </a:cubicBezTo>
              <a:cubicBezTo>
                <a:pt x="115" y="38"/>
                <a:pt x="114" y="39"/>
                <a:pt x="113" y="39"/>
              </a:cubicBezTo>
              <a:cubicBezTo>
                <a:pt x="112" y="39"/>
                <a:pt x="110" y="38"/>
                <a:pt x="109" y="38"/>
              </a:cubicBezTo>
              <a:cubicBezTo>
                <a:pt x="108" y="37"/>
                <a:pt x="107" y="37"/>
                <a:pt x="107" y="37"/>
              </a:cubicBezTo>
              <a:cubicBezTo>
                <a:pt x="105" y="37"/>
                <a:pt x="103" y="39"/>
                <a:pt x="102" y="41"/>
              </a:cubicBezTo>
              <a:cubicBezTo>
                <a:pt x="101" y="42"/>
                <a:pt x="100" y="43"/>
                <a:pt x="99" y="44"/>
              </a:cubicBezTo>
              <a:cubicBezTo>
                <a:pt x="98" y="46"/>
                <a:pt x="95" y="47"/>
                <a:pt x="94" y="49"/>
              </a:cubicBezTo>
              <a:cubicBezTo>
                <a:pt x="93" y="50"/>
                <a:pt x="93" y="51"/>
                <a:pt x="93" y="52"/>
              </a:cubicBezTo>
              <a:cubicBezTo>
                <a:pt x="92" y="52"/>
                <a:pt x="91" y="54"/>
                <a:pt x="90" y="54"/>
              </a:cubicBezTo>
              <a:cubicBezTo>
                <a:pt x="89" y="55"/>
                <a:pt x="87" y="56"/>
                <a:pt x="86" y="56"/>
              </a:cubicBezTo>
              <a:cubicBezTo>
                <a:pt x="85" y="56"/>
                <a:pt x="83" y="56"/>
                <a:pt x="82" y="56"/>
              </a:cubicBezTo>
              <a:cubicBezTo>
                <a:pt x="81" y="57"/>
                <a:pt x="80" y="56"/>
                <a:pt x="79" y="56"/>
              </a:cubicBezTo>
              <a:cubicBezTo>
                <a:pt x="79" y="56"/>
                <a:pt x="78" y="56"/>
                <a:pt x="78" y="56"/>
              </a:cubicBezTo>
              <a:cubicBezTo>
                <a:pt x="77" y="57"/>
                <a:pt x="78" y="57"/>
                <a:pt x="77" y="58"/>
              </a:cubicBezTo>
              <a:cubicBezTo>
                <a:pt x="77" y="58"/>
                <a:pt x="76" y="58"/>
                <a:pt x="75" y="58"/>
              </a:cubicBezTo>
              <a:cubicBezTo>
                <a:pt x="73" y="58"/>
                <a:pt x="72" y="57"/>
                <a:pt x="70" y="57"/>
              </a:cubicBezTo>
              <a:cubicBezTo>
                <a:pt x="68" y="57"/>
                <a:pt x="67" y="57"/>
                <a:pt x="65" y="57"/>
              </a:cubicBezTo>
              <a:cubicBezTo>
                <a:pt x="64" y="57"/>
                <a:pt x="62" y="57"/>
                <a:pt x="60" y="57"/>
              </a:cubicBezTo>
              <a:cubicBezTo>
                <a:pt x="59" y="58"/>
                <a:pt x="57" y="59"/>
                <a:pt x="56" y="60"/>
              </a:cubicBezTo>
              <a:cubicBezTo>
                <a:pt x="54" y="60"/>
                <a:pt x="52" y="61"/>
                <a:pt x="51" y="62"/>
              </a:cubicBezTo>
              <a:cubicBezTo>
                <a:pt x="49" y="64"/>
                <a:pt x="47" y="66"/>
                <a:pt x="45" y="67"/>
              </a:cubicBezTo>
              <a:cubicBezTo>
                <a:pt x="46" y="69"/>
                <a:pt x="49" y="71"/>
                <a:pt x="50" y="73"/>
              </a:cubicBezTo>
              <a:cubicBezTo>
                <a:pt x="51" y="74"/>
                <a:pt x="53" y="79"/>
                <a:pt x="52" y="81"/>
              </a:cubicBezTo>
              <a:cubicBezTo>
                <a:pt x="51" y="81"/>
                <a:pt x="50" y="82"/>
                <a:pt x="50" y="82"/>
              </a:cubicBezTo>
              <a:cubicBezTo>
                <a:pt x="48" y="83"/>
                <a:pt x="48" y="83"/>
                <a:pt x="48" y="85"/>
              </a:cubicBezTo>
              <a:cubicBezTo>
                <a:pt x="47" y="87"/>
                <a:pt x="48" y="89"/>
                <a:pt x="46" y="90"/>
              </a:cubicBezTo>
              <a:cubicBezTo>
                <a:pt x="45" y="90"/>
                <a:pt x="43" y="90"/>
                <a:pt x="42" y="90"/>
              </a:cubicBezTo>
              <a:cubicBezTo>
                <a:pt x="42" y="90"/>
                <a:pt x="41" y="90"/>
                <a:pt x="41" y="90"/>
              </a:cubicBezTo>
              <a:cubicBezTo>
                <a:pt x="41" y="91"/>
                <a:pt x="40" y="91"/>
                <a:pt x="40" y="91"/>
              </a:cubicBezTo>
              <a:cubicBezTo>
                <a:pt x="39" y="92"/>
                <a:pt x="38" y="91"/>
                <a:pt x="37" y="91"/>
              </a:cubicBezTo>
              <a:cubicBezTo>
                <a:pt x="36" y="92"/>
                <a:pt x="36" y="93"/>
                <a:pt x="35" y="94"/>
              </a:cubicBezTo>
              <a:cubicBezTo>
                <a:pt x="34" y="96"/>
                <a:pt x="33" y="98"/>
                <a:pt x="33" y="100"/>
              </a:cubicBezTo>
              <a:cubicBezTo>
                <a:pt x="33" y="102"/>
                <a:pt x="33" y="103"/>
                <a:pt x="32" y="105"/>
              </a:cubicBezTo>
              <a:cubicBezTo>
                <a:pt x="31" y="106"/>
                <a:pt x="31" y="107"/>
                <a:pt x="31" y="108"/>
              </a:cubicBezTo>
              <a:cubicBezTo>
                <a:pt x="30" y="109"/>
                <a:pt x="29" y="110"/>
                <a:pt x="29" y="112"/>
              </a:cubicBezTo>
              <a:cubicBezTo>
                <a:pt x="28" y="112"/>
                <a:pt x="29" y="113"/>
                <a:pt x="29" y="113"/>
              </a:cubicBezTo>
              <a:cubicBezTo>
                <a:pt x="29" y="115"/>
                <a:pt x="28" y="115"/>
                <a:pt x="28" y="116"/>
              </a:cubicBezTo>
              <a:cubicBezTo>
                <a:pt x="27" y="117"/>
                <a:pt x="27" y="118"/>
                <a:pt x="27" y="119"/>
              </a:cubicBezTo>
              <a:cubicBezTo>
                <a:pt x="27" y="119"/>
                <a:pt x="26" y="121"/>
                <a:pt x="26" y="121"/>
              </a:cubicBezTo>
              <a:cubicBezTo>
                <a:pt x="25" y="121"/>
                <a:pt x="23" y="120"/>
                <a:pt x="22" y="120"/>
              </a:cubicBezTo>
              <a:cubicBezTo>
                <a:pt x="20" y="120"/>
                <a:pt x="19" y="120"/>
                <a:pt x="18" y="121"/>
              </a:cubicBezTo>
              <a:cubicBezTo>
                <a:pt x="16" y="122"/>
                <a:pt x="14" y="123"/>
                <a:pt x="13" y="125"/>
              </a:cubicBezTo>
              <a:cubicBezTo>
                <a:pt x="12" y="126"/>
                <a:pt x="12" y="126"/>
                <a:pt x="11" y="127"/>
              </a:cubicBezTo>
              <a:cubicBezTo>
                <a:pt x="11" y="128"/>
                <a:pt x="11" y="128"/>
                <a:pt x="10" y="129"/>
              </a:cubicBezTo>
              <a:cubicBezTo>
                <a:pt x="10" y="129"/>
                <a:pt x="9" y="131"/>
                <a:pt x="9" y="132"/>
              </a:cubicBezTo>
              <a:cubicBezTo>
                <a:pt x="9" y="133"/>
                <a:pt x="10" y="133"/>
                <a:pt x="10" y="134"/>
              </a:cubicBezTo>
              <a:cubicBezTo>
                <a:pt x="11" y="135"/>
                <a:pt x="11" y="136"/>
                <a:pt x="11" y="137"/>
              </a:cubicBezTo>
              <a:cubicBezTo>
                <a:pt x="12" y="138"/>
                <a:pt x="13" y="139"/>
                <a:pt x="12" y="140"/>
              </a:cubicBezTo>
              <a:cubicBezTo>
                <a:pt x="12" y="141"/>
                <a:pt x="11" y="141"/>
                <a:pt x="11" y="142"/>
              </a:cubicBezTo>
              <a:cubicBezTo>
                <a:pt x="10" y="142"/>
                <a:pt x="10" y="142"/>
                <a:pt x="10" y="142"/>
              </a:cubicBezTo>
              <a:cubicBezTo>
                <a:pt x="9" y="143"/>
                <a:pt x="9" y="143"/>
                <a:pt x="9" y="143"/>
              </a:cubicBezTo>
              <a:cubicBezTo>
                <a:pt x="8" y="143"/>
                <a:pt x="8" y="143"/>
                <a:pt x="8" y="143"/>
              </a:cubicBezTo>
              <a:cubicBezTo>
                <a:pt x="7" y="144"/>
                <a:pt x="7" y="145"/>
                <a:pt x="7" y="147"/>
              </a:cubicBezTo>
              <a:cubicBezTo>
                <a:pt x="6" y="148"/>
                <a:pt x="5" y="150"/>
                <a:pt x="4" y="150"/>
              </a:cubicBezTo>
              <a:cubicBezTo>
                <a:pt x="4" y="151"/>
                <a:pt x="3" y="151"/>
                <a:pt x="3" y="151"/>
              </a:cubicBezTo>
              <a:cubicBezTo>
                <a:pt x="2" y="152"/>
                <a:pt x="2" y="152"/>
                <a:pt x="2" y="153"/>
              </a:cubicBezTo>
              <a:cubicBezTo>
                <a:pt x="1" y="153"/>
                <a:pt x="0" y="153"/>
                <a:pt x="0" y="153"/>
              </a:cubicBezTo>
            </a:path>
          </a:pathLst>
        </a:custGeom>
        <a:solidFill>
          <a:srgbClr val="C6E0B4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9</xdr:col>
      <xdr:colOff>504126</xdr:colOff>
      <xdr:row>9</xdr:row>
      <xdr:rowOff>59620</xdr:rowOff>
    </xdr:from>
    <xdr:to>
      <xdr:col>11</xdr:col>
      <xdr:colOff>493451</xdr:colOff>
      <xdr:row>26</xdr:row>
      <xdr:rowOff>119433</xdr:rowOff>
    </xdr:to>
    <xdr:sp macro="" textlink="">
      <xdr:nvSpPr>
        <xdr:cNvPr id="39" name="SE">
          <a:extLst>
            <a:ext uri="{FF2B5EF4-FFF2-40B4-BE49-F238E27FC236}">
              <a16:creationId xmlns:a16="http://schemas.microsoft.com/office/drawing/2014/main" id="{00000000-0008-0000-4300-000027000000}"/>
            </a:ext>
          </a:extLst>
        </xdr:cNvPr>
        <xdr:cNvSpPr>
          <a:spLocks/>
        </xdr:cNvSpPr>
      </xdr:nvSpPr>
      <xdr:spPr bwMode="auto">
        <a:xfrm>
          <a:off x="5990526" y="1745545"/>
          <a:ext cx="1208525" cy="2812538"/>
        </a:xfrm>
        <a:custGeom>
          <a:avLst/>
          <a:gdLst/>
          <a:ahLst/>
          <a:cxnLst>
            <a:cxn ang="0">
              <a:pos x="16" y="1348"/>
            </a:cxn>
            <a:cxn ang="0">
              <a:pos x="39" y="1406"/>
            </a:cxn>
            <a:cxn ang="0">
              <a:pos x="65" y="1460"/>
            </a:cxn>
            <a:cxn ang="0">
              <a:pos x="92" y="1509"/>
            </a:cxn>
            <a:cxn ang="0">
              <a:pos x="77" y="1543"/>
            </a:cxn>
            <a:cxn ang="0">
              <a:pos x="98" y="1574"/>
            </a:cxn>
            <a:cxn ang="0">
              <a:pos x="94" y="1619"/>
            </a:cxn>
            <a:cxn ang="0">
              <a:pos x="174" y="1598"/>
            </a:cxn>
            <a:cxn ang="0">
              <a:pos x="197" y="1550"/>
            </a:cxn>
            <a:cxn ang="0">
              <a:pos x="256" y="1552"/>
            </a:cxn>
            <a:cxn ang="0">
              <a:pos x="290" y="1530"/>
            </a:cxn>
            <a:cxn ang="0">
              <a:pos x="323" y="1440"/>
            </a:cxn>
            <a:cxn ang="0">
              <a:pos x="291" y="1465"/>
            </a:cxn>
            <a:cxn ang="0">
              <a:pos x="306" y="1384"/>
            </a:cxn>
            <a:cxn ang="0">
              <a:pos x="313" y="1309"/>
            </a:cxn>
            <a:cxn ang="0">
              <a:pos x="368" y="1274"/>
            </a:cxn>
            <a:cxn ang="0">
              <a:pos x="405" y="1223"/>
            </a:cxn>
            <a:cxn ang="0">
              <a:pos x="423" y="1177"/>
            </a:cxn>
            <a:cxn ang="0">
              <a:pos x="411" y="1135"/>
            </a:cxn>
            <a:cxn ang="0">
              <a:pos x="374" y="1103"/>
            </a:cxn>
            <a:cxn ang="0">
              <a:pos x="335" y="1060"/>
            </a:cxn>
            <a:cxn ang="0">
              <a:pos x="330" y="993"/>
            </a:cxn>
            <a:cxn ang="0">
              <a:pos x="343" y="889"/>
            </a:cxn>
            <a:cxn ang="0">
              <a:pos x="385" y="832"/>
            </a:cxn>
            <a:cxn ang="0">
              <a:pos x="390" y="802"/>
            </a:cxn>
            <a:cxn ang="0">
              <a:pos x="466" y="744"/>
            </a:cxn>
            <a:cxn ang="0">
              <a:pos x="529" y="678"/>
            </a:cxn>
            <a:cxn ang="0">
              <a:pos x="535" y="588"/>
            </a:cxn>
            <a:cxn ang="0">
              <a:pos x="570" y="518"/>
            </a:cxn>
            <a:cxn ang="0">
              <a:pos x="603" y="480"/>
            </a:cxn>
            <a:cxn ang="0">
              <a:pos x="665" y="465"/>
            </a:cxn>
            <a:cxn ang="0">
              <a:pos x="684" y="410"/>
            </a:cxn>
            <a:cxn ang="0">
              <a:pos x="669" y="276"/>
            </a:cxn>
            <a:cxn ang="0">
              <a:pos x="664" y="221"/>
            </a:cxn>
            <a:cxn ang="0">
              <a:pos x="642" y="140"/>
            </a:cxn>
            <a:cxn ang="0">
              <a:pos x="591" y="84"/>
            </a:cxn>
            <a:cxn ang="0">
              <a:pos x="525" y="28"/>
            </a:cxn>
            <a:cxn ang="0">
              <a:pos x="485" y="12"/>
            </a:cxn>
            <a:cxn ang="0">
              <a:pos x="478" y="95"/>
            </a:cxn>
            <a:cxn ang="0">
              <a:pos x="379" y="78"/>
            </a:cxn>
            <a:cxn ang="0">
              <a:pos x="349" y="151"/>
            </a:cxn>
            <a:cxn ang="0">
              <a:pos x="288" y="188"/>
            </a:cxn>
            <a:cxn ang="0">
              <a:pos x="267" y="249"/>
            </a:cxn>
            <a:cxn ang="0">
              <a:pos x="250" y="327"/>
            </a:cxn>
            <a:cxn ang="0">
              <a:pos x="178" y="415"/>
            </a:cxn>
            <a:cxn ang="0">
              <a:pos x="174" y="490"/>
            </a:cxn>
            <a:cxn ang="0">
              <a:pos x="151" y="582"/>
            </a:cxn>
            <a:cxn ang="0">
              <a:pos x="155" y="665"/>
            </a:cxn>
            <a:cxn ang="0">
              <a:pos x="76" y="696"/>
            </a:cxn>
            <a:cxn ang="0">
              <a:pos x="46" y="775"/>
            </a:cxn>
            <a:cxn ang="0">
              <a:pos x="45" y="822"/>
            </a:cxn>
            <a:cxn ang="0">
              <a:pos x="54" y="944"/>
            </a:cxn>
            <a:cxn ang="0">
              <a:pos x="90" y="1011"/>
            </a:cxn>
            <a:cxn ang="0">
              <a:pos x="61" y="1039"/>
            </a:cxn>
            <a:cxn ang="0">
              <a:pos x="70" y="1128"/>
            </a:cxn>
            <a:cxn ang="0">
              <a:pos x="36" y="1187"/>
            </a:cxn>
            <a:cxn ang="0">
              <a:pos x="16" y="1270"/>
            </a:cxn>
          </a:cxnLst>
          <a:rect l="0" t="0" r="r" b="b"/>
          <a:pathLst>
            <a:path w="696" h="1628">
              <a:moveTo>
                <a:pt x="2" y="1255"/>
              </a:moveTo>
              <a:cubicBezTo>
                <a:pt x="1" y="1264"/>
                <a:pt x="0" y="1275"/>
                <a:pt x="2" y="1284"/>
              </a:cubicBezTo>
              <a:cubicBezTo>
                <a:pt x="3" y="1292"/>
                <a:pt x="5" y="1298"/>
                <a:pt x="4" y="1306"/>
              </a:cubicBezTo>
              <a:cubicBezTo>
                <a:pt x="4" y="1308"/>
                <a:pt x="4" y="1310"/>
                <a:pt x="5" y="1312"/>
              </a:cubicBezTo>
              <a:cubicBezTo>
                <a:pt x="6" y="1314"/>
                <a:pt x="8" y="1315"/>
                <a:pt x="9" y="1317"/>
              </a:cubicBezTo>
              <a:cubicBezTo>
                <a:pt x="10" y="1319"/>
                <a:pt x="9" y="1321"/>
                <a:pt x="8" y="1324"/>
              </a:cubicBezTo>
              <a:cubicBezTo>
                <a:pt x="8" y="1327"/>
                <a:pt x="8" y="1330"/>
                <a:pt x="8" y="1333"/>
              </a:cubicBezTo>
              <a:cubicBezTo>
                <a:pt x="9" y="1339"/>
                <a:pt x="14" y="1342"/>
                <a:pt x="16" y="1348"/>
              </a:cubicBezTo>
              <a:cubicBezTo>
                <a:pt x="18" y="1350"/>
                <a:pt x="19" y="1357"/>
                <a:pt x="20" y="1359"/>
              </a:cubicBezTo>
              <a:cubicBezTo>
                <a:pt x="20" y="1357"/>
                <a:pt x="20" y="1356"/>
                <a:pt x="21" y="1354"/>
              </a:cubicBezTo>
              <a:cubicBezTo>
                <a:pt x="23" y="1353"/>
                <a:pt x="30" y="1355"/>
                <a:pt x="32" y="1356"/>
              </a:cubicBezTo>
              <a:cubicBezTo>
                <a:pt x="36" y="1358"/>
                <a:pt x="33" y="1360"/>
                <a:pt x="30" y="1361"/>
              </a:cubicBezTo>
              <a:cubicBezTo>
                <a:pt x="28" y="1362"/>
                <a:pt x="27" y="1362"/>
                <a:pt x="27" y="1365"/>
              </a:cubicBezTo>
              <a:cubicBezTo>
                <a:pt x="25" y="1372"/>
                <a:pt x="27" y="1379"/>
                <a:pt x="31" y="1384"/>
              </a:cubicBezTo>
              <a:cubicBezTo>
                <a:pt x="34" y="1388"/>
                <a:pt x="34" y="1394"/>
                <a:pt x="35" y="1398"/>
              </a:cubicBezTo>
              <a:cubicBezTo>
                <a:pt x="36" y="1401"/>
                <a:pt x="37" y="1404"/>
                <a:pt x="39" y="1406"/>
              </a:cubicBezTo>
              <a:cubicBezTo>
                <a:pt x="40" y="1407"/>
                <a:pt x="40" y="1407"/>
                <a:pt x="41" y="1407"/>
              </a:cubicBezTo>
              <a:cubicBezTo>
                <a:pt x="43" y="1408"/>
                <a:pt x="44" y="1410"/>
                <a:pt x="47" y="1410"/>
              </a:cubicBezTo>
              <a:cubicBezTo>
                <a:pt x="48" y="1415"/>
                <a:pt x="49" y="1420"/>
                <a:pt x="49" y="1425"/>
              </a:cubicBezTo>
              <a:cubicBezTo>
                <a:pt x="51" y="1426"/>
                <a:pt x="54" y="1426"/>
                <a:pt x="55" y="1427"/>
              </a:cubicBezTo>
              <a:cubicBezTo>
                <a:pt x="57" y="1429"/>
                <a:pt x="56" y="1432"/>
                <a:pt x="57" y="1434"/>
              </a:cubicBezTo>
              <a:cubicBezTo>
                <a:pt x="57" y="1438"/>
                <a:pt x="59" y="1441"/>
                <a:pt x="60" y="1445"/>
              </a:cubicBezTo>
              <a:cubicBezTo>
                <a:pt x="61" y="1448"/>
                <a:pt x="60" y="1452"/>
                <a:pt x="62" y="1455"/>
              </a:cubicBezTo>
              <a:cubicBezTo>
                <a:pt x="63" y="1457"/>
                <a:pt x="64" y="1459"/>
                <a:pt x="65" y="1460"/>
              </a:cubicBezTo>
              <a:cubicBezTo>
                <a:pt x="67" y="1462"/>
                <a:pt x="67" y="1464"/>
                <a:pt x="68" y="1466"/>
              </a:cubicBezTo>
              <a:cubicBezTo>
                <a:pt x="70" y="1470"/>
                <a:pt x="73" y="1474"/>
                <a:pt x="75" y="1479"/>
              </a:cubicBezTo>
              <a:cubicBezTo>
                <a:pt x="75" y="1474"/>
                <a:pt x="79" y="1474"/>
                <a:pt x="81" y="1478"/>
              </a:cubicBezTo>
              <a:cubicBezTo>
                <a:pt x="82" y="1479"/>
                <a:pt x="82" y="1483"/>
                <a:pt x="83" y="1484"/>
              </a:cubicBezTo>
              <a:cubicBezTo>
                <a:pt x="83" y="1487"/>
                <a:pt x="83" y="1490"/>
                <a:pt x="85" y="1493"/>
              </a:cubicBezTo>
              <a:cubicBezTo>
                <a:pt x="86" y="1495"/>
                <a:pt x="88" y="1497"/>
                <a:pt x="89" y="1498"/>
              </a:cubicBezTo>
              <a:cubicBezTo>
                <a:pt x="91" y="1501"/>
                <a:pt x="89" y="1500"/>
                <a:pt x="91" y="1500"/>
              </a:cubicBezTo>
              <a:cubicBezTo>
                <a:pt x="91" y="1503"/>
                <a:pt x="90" y="1507"/>
                <a:pt x="92" y="1509"/>
              </a:cubicBezTo>
              <a:cubicBezTo>
                <a:pt x="93" y="1510"/>
                <a:pt x="101" y="1514"/>
                <a:pt x="97" y="1517"/>
              </a:cubicBezTo>
              <a:cubicBezTo>
                <a:pt x="93" y="1512"/>
                <a:pt x="87" y="1515"/>
                <a:pt x="85" y="1521"/>
              </a:cubicBezTo>
              <a:cubicBezTo>
                <a:pt x="84" y="1523"/>
                <a:pt x="84" y="1525"/>
                <a:pt x="85" y="1527"/>
              </a:cubicBezTo>
              <a:cubicBezTo>
                <a:pt x="86" y="1531"/>
                <a:pt x="95" y="1535"/>
                <a:pt x="92" y="1540"/>
              </a:cubicBezTo>
              <a:cubicBezTo>
                <a:pt x="90" y="1540"/>
                <a:pt x="87" y="1541"/>
                <a:pt x="85" y="1540"/>
              </a:cubicBezTo>
              <a:cubicBezTo>
                <a:pt x="82" y="1539"/>
                <a:pt x="83" y="1537"/>
                <a:pt x="82" y="1534"/>
              </a:cubicBezTo>
              <a:cubicBezTo>
                <a:pt x="81" y="1533"/>
                <a:pt x="76" y="1535"/>
                <a:pt x="75" y="1537"/>
              </a:cubicBezTo>
              <a:cubicBezTo>
                <a:pt x="74" y="1539"/>
                <a:pt x="76" y="1541"/>
                <a:pt x="77" y="1543"/>
              </a:cubicBezTo>
              <a:cubicBezTo>
                <a:pt x="78" y="1545"/>
                <a:pt x="79" y="1547"/>
                <a:pt x="81" y="1549"/>
              </a:cubicBezTo>
              <a:cubicBezTo>
                <a:pt x="82" y="1550"/>
                <a:pt x="83" y="1551"/>
                <a:pt x="83" y="1551"/>
              </a:cubicBezTo>
              <a:cubicBezTo>
                <a:pt x="84" y="1553"/>
                <a:pt x="85" y="1554"/>
                <a:pt x="86" y="1555"/>
              </a:cubicBezTo>
              <a:cubicBezTo>
                <a:pt x="88" y="1556"/>
                <a:pt x="92" y="1554"/>
                <a:pt x="91" y="1558"/>
              </a:cubicBezTo>
              <a:cubicBezTo>
                <a:pt x="90" y="1560"/>
                <a:pt x="88" y="1559"/>
                <a:pt x="88" y="1562"/>
              </a:cubicBezTo>
              <a:cubicBezTo>
                <a:pt x="87" y="1563"/>
                <a:pt x="88" y="1566"/>
                <a:pt x="89" y="1568"/>
              </a:cubicBezTo>
              <a:cubicBezTo>
                <a:pt x="90" y="1570"/>
                <a:pt x="88" y="1569"/>
                <a:pt x="91" y="1571"/>
              </a:cubicBezTo>
              <a:cubicBezTo>
                <a:pt x="93" y="1572"/>
                <a:pt x="96" y="1573"/>
                <a:pt x="98" y="1574"/>
              </a:cubicBezTo>
              <a:cubicBezTo>
                <a:pt x="104" y="1578"/>
                <a:pt x="99" y="1583"/>
                <a:pt x="98" y="1589"/>
              </a:cubicBezTo>
              <a:cubicBezTo>
                <a:pt x="98" y="1591"/>
                <a:pt x="98" y="1594"/>
                <a:pt x="99" y="1596"/>
              </a:cubicBezTo>
              <a:cubicBezTo>
                <a:pt x="100" y="1598"/>
                <a:pt x="101" y="1598"/>
                <a:pt x="102" y="1601"/>
              </a:cubicBezTo>
              <a:cubicBezTo>
                <a:pt x="103" y="1606"/>
                <a:pt x="98" y="1606"/>
                <a:pt x="94" y="1606"/>
              </a:cubicBezTo>
              <a:cubicBezTo>
                <a:pt x="91" y="1606"/>
                <a:pt x="89" y="1605"/>
                <a:pt x="88" y="1609"/>
              </a:cubicBezTo>
              <a:cubicBezTo>
                <a:pt x="87" y="1611"/>
                <a:pt x="87" y="1615"/>
                <a:pt x="89" y="1617"/>
              </a:cubicBezTo>
              <a:cubicBezTo>
                <a:pt x="90" y="1617"/>
                <a:pt x="91" y="1617"/>
                <a:pt x="92" y="1617"/>
              </a:cubicBezTo>
              <a:cubicBezTo>
                <a:pt x="93" y="1617"/>
                <a:pt x="93" y="1618"/>
                <a:pt x="94" y="1619"/>
              </a:cubicBezTo>
              <a:cubicBezTo>
                <a:pt x="95" y="1620"/>
                <a:pt x="99" y="1620"/>
                <a:pt x="100" y="1621"/>
              </a:cubicBezTo>
              <a:cubicBezTo>
                <a:pt x="107" y="1623"/>
                <a:pt x="114" y="1624"/>
                <a:pt x="121" y="1626"/>
              </a:cubicBezTo>
              <a:cubicBezTo>
                <a:pt x="123" y="1627"/>
                <a:pt x="125" y="1628"/>
                <a:pt x="127" y="1627"/>
              </a:cubicBezTo>
              <a:cubicBezTo>
                <a:pt x="131" y="1626"/>
                <a:pt x="133" y="1624"/>
                <a:pt x="138" y="1624"/>
              </a:cubicBezTo>
              <a:cubicBezTo>
                <a:pt x="143" y="1624"/>
                <a:pt x="148" y="1625"/>
                <a:pt x="153" y="1624"/>
              </a:cubicBezTo>
              <a:cubicBezTo>
                <a:pt x="157" y="1624"/>
                <a:pt x="160" y="1622"/>
                <a:pt x="163" y="1619"/>
              </a:cubicBezTo>
              <a:cubicBezTo>
                <a:pt x="167" y="1616"/>
                <a:pt x="172" y="1611"/>
                <a:pt x="173" y="1606"/>
              </a:cubicBezTo>
              <a:cubicBezTo>
                <a:pt x="174" y="1605"/>
                <a:pt x="174" y="1599"/>
                <a:pt x="174" y="1598"/>
              </a:cubicBezTo>
              <a:cubicBezTo>
                <a:pt x="173" y="1595"/>
                <a:pt x="172" y="1595"/>
                <a:pt x="170" y="1594"/>
              </a:cubicBezTo>
              <a:cubicBezTo>
                <a:pt x="166" y="1592"/>
                <a:pt x="162" y="1591"/>
                <a:pt x="164" y="1585"/>
              </a:cubicBezTo>
              <a:cubicBezTo>
                <a:pt x="165" y="1581"/>
                <a:pt x="168" y="1577"/>
                <a:pt x="171" y="1575"/>
              </a:cubicBezTo>
              <a:cubicBezTo>
                <a:pt x="174" y="1572"/>
                <a:pt x="179" y="1572"/>
                <a:pt x="180" y="1568"/>
              </a:cubicBezTo>
              <a:cubicBezTo>
                <a:pt x="181" y="1566"/>
                <a:pt x="180" y="1564"/>
                <a:pt x="180" y="1562"/>
              </a:cubicBezTo>
              <a:cubicBezTo>
                <a:pt x="180" y="1560"/>
                <a:pt x="183" y="1553"/>
                <a:pt x="185" y="1553"/>
              </a:cubicBezTo>
              <a:cubicBezTo>
                <a:pt x="185" y="1556"/>
                <a:pt x="196" y="1562"/>
                <a:pt x="198" y="1559"/>
              </a:cubicBezTo>
              <a:cubicBezTo>
                <a:pt x="200" y="1556"/>
                <a:pt x="195" y="1553"/>
                <a:pt x="197" y="1550"/>
              </a:cubicBezTo>
              <a:cubicBezTo>
                <a:pt x="199" y="1547"/>
                <a:pt x="203" y="1547"/>
                <a:pt x="206" y="1546"/>
              </a:cubicBezTo>
              <a:cubicBezTo>
                <a:pt x="206" y="1545"/>
                <a:pt x="206" y="1545"/>
                <a:pt x="207" y="1545"/>
              </a:cubicBezTo>
              <a:cubicBezTo>
                <a:pt x="208" y="1545"/>
                <a:pt x="209" y="1545"/>
                <a:pt x="209" y="1545"/>
              </a:cubicBezTo>
              <a:cubicBezTo>
                <a:pt x="212" y="1545"/>
                <a:pt x="213" y="1545"/>
                <a:pt x="216" y="1544"/>
              </a:cubicBezTo>
              <a:cubicBezTo>
                <a:pt x="220" y="1543"/>
                <a:pt x="224" y="1543"/>
                <a:pt x="228" y="1542"/>
              </a:cubicBezTo>
              <a:cubicBezTo>
                <a:pt x="233" y="1540"/>
                <a:pt x="236" y="1539"/>
                <a:pt x="240" y="1544"/>
              </a:cubicBezTo>
              <a:cubicBezTo>
                <a:pt x="243" y="1549"/>
                <a:pt x="243" y="1556"/>
                <a:pt x="250" y="1554"/>
              </a:cubicBezTo>
              <a:cubicBezTo>
                <a:pt x="252" y="1554"/>
                <a:pt x="254" y="1553"/>
                <a:pt x="256" y="1552"/>
              </a:cubicBezTo>
              <a:cubicBezTo>
                <a:pt x="257" y="1552"/>
                <a:pt x="259" y="1553"/>
                <a:pt x="261" y="1552"/>
              </a:cubicBezTo>
              <a:cubicBezTo>
                <a:pt x="261" y="1550"/>
                <a:pt x="263" y="1548"/>
                <a:pt x="264" y="1546"/>
              </a:cubicBezTo>
              <a:cubicBezTo>
                <a:pt x="265" y="1545"/>
                <a:pt x="267" y="1543"/>
                <a:pt x="268" y="1540"/>
              </a:cubicBezTo>
              <a:cubicBezTo>
                <a:pt x="270" y="1536"/>
                <a:pt x="272" y="1533"/>
                <a:pt x="274" y="1529"/>
              </a:cubicBezTo>
              <a:cubicBezTo>
                <a:pt x="276" y="1524"/>
                <a:pt x="277" y="1519"/>
                <a:pt x="278" y="1515"/>
              </a:cubicBezTo>
              <a:cubicBezTo>
                <a:pt x="279" y="1512"/>
                <a:pt x="282" y="1502"/>
                <a:pt x="286" y="1502"/>
              </a:cubicBezTo>
              <a:cubicBezTo>
                <a:pt x="289" y="1503"/>
                <a:pt x="289" y="1512"/>
                <a:pt x="290" y="1515"/>
              </a:cubicBezTo>
              <a:cubicBezTo>
                <a:pt x="291" y="1520"/>
                <a:pt x="291" y="1524"/>
                <a:pt x="290" y="1530"/>
              </a:cubicBezTo>
              <a:cubicBezTo>
                <a:pt x="290" y="1533"/>
                <a:pt x="288" y="1543"/>
                <a:pt x="290" y="1545"/>
              </a:cubicBezTo>
              <a:cubicBezTo>
                <a:pt x="292" y="1543"/>
                <a:pt x="294" y="1541"/>
                <a:pt x="295" y="1539"/>
              </a:cubicBezTo>
              <a:cubicBezTo>
                <a:pt x="296" y="1536"/>
                <a:pt x="296" y="1533"/>
                <a:pt x="297" y="1530"/>
              </a:cubicBezTo>
              <a:cubicBezTo>
                <a:pt x="298" y="1524"/>
                <a:pt x="300" y="1520"/>
                <a:pt x="301" y="1514"/>
              </a:cubicBezTo>
              <a:cubicBezTo>
                <a:pt x="303" y="1507"/>
                <a:pt x="306" y="1500"/>
                <a:pt x="309" y="1493"/>
              </a:cubicBezTo>
              <a:cubicBezTo>
                <a:pt x="313" y="1485"/>
                <a:pt x="317" y="1476"/>
                <a:pt x="320" y="1467"/>
              </a:cubicBezTo>
              <a:cubicBezTo>
                <a:pt x="321" y="1462"/>
                <a:pt x="322" y="1456"/>
                <a:pt x="323" y="1451"/>
              </a:cubicBezTo>
              <a:cubicBezTo>
                <a:pt x="323" y="1448"/>
                <a:pt x="323" y="1444"/>
                <a:pt x="323" y="1440"/>
              </a:cubicBezTo>
              <a:cubicBezTo>
                <a:pt x="323" y="1438"/>
                <a:pt x="324" y="1430"/>
                <a:pt x="320" y="1433"/>
              </a:cubicBezTo>
              <a:cubicBezTo>
                <a:pt x="318" y="1434"/>
                <a:pt x="317" y="1439"/>
                <a:pt x="316" y="1441"/>
              </a:cubicBezTo>
              <a:cubicBezTo>
                <a:pt x="315" y="1444"/>
                <a:pt x="314" y="1446"/>
                <a:pt x="312" y="1449"/>
              </a:cubicBezTo>
              <a:cubicBezTo>
                <a:pt x="310" y="1454"/>
                <a:pt x="308" y="1458"/>
                <a:pt x="306" y="1462"/>
              </a:cubicBezTo>
              <a:cubicBezTo>
                <a:pt x="304" y="1465"/>
                <a:pt x="303" y="1469"/>
                <a:pt x="303" y="1473"/>
              </a:cubicBezTo>
              <a:cubicBezTo>
                <a:pt x="302" y="1475"/>
                <a:pt x="302" y="1480"/>
                <a:pt x="300" y="1482"/>
              </a:cubicBezTo>
              <a:cubicBezTo>
                <a:pt x="299" y="1483"/>
                <a:pt x="294" y="1486"/>
                <a:pt x="293" y="1485"/>
              </a:cubicBezTo>
              <a:cubicBezTo>
                <a:pt x="289" y="1484"/>
                <a:pt x="290" y="1469"/>
                <a:pt x="291" y="1465"/>
              </a:cubicBezTo>
              <a:cubicBezTo>
                <a:pt x="292" y="1460"/>
                <a:pt x="293" y="1456"/>
                <a:pt x="293" y="1451"/>
              </a:cubicBezTo>
              <a:cubicBezTo>
                <a:pt x="292" y="1450"/>
                <a:pt x="292" y="1449"/>
                <a:pt x="292" y="1447"/>
              </a:cubicBezTo>
              <a:cubicBezTo>
                <a:pt x="292" y="1444"/>
                <a:pt x="293" y="1440"/>
                <a:pt x="295" y="1437"/>
              </a:cubicBezTo>
              <a:cubicBezTo>
                <a:pt x="297" y="1435"/>
                <a:pt x="299" y="1436"/>
                <a:pt x="300" y="1433"/>
              </a:cubicBezTo>
              <a:cubicBezTo>
                <a:pt x="301" y="1430"/>
                <a:pt x="301" y="1426"/>
                <a:pt x="302" y="1423"/>
              </a:cubicBezTo>
              <a:cubicBezTo>
                <a:pt x="302" y="1414"/>
                <a:pt x="301" y="1406"/>
                <a:pt x="302" y="1397"/>
              </a:cubicBezTo>
              <a:cubicBezTo>
                <a:pt x="303" y="1394"/>
                <a:pt x="303" y="1391"/>
                <a:pt x="304" y="1388"/>
              </a:cubicBezTo>
              <a:cubicBezTo>
                <a:pt x="304" y="1387"/>
                <a:pt x="305" y="1386"/>
                <a:pt x="306" y="1384"/>
              </a:cubicBezTo>
              <a:cubicBezTo>
                <a:pt x="306" y="1382"/>
                <a:pt x="306" y="1379"/>
                <a:pt x="307" y="1376"/>
              </a:cubicBezTo>
              <a:cubicBezTo>
                <a:pt x="308" y="1369"/>
                <a:pt x="310" y="1363"/>
                <a:pt x="309" y="1356"/>
              </a:cubicBezTo>
              <a:cubicBezTo>
                <a:pt x="309" y="1353"/>
                <a:pt x="308" y="1349"/>
                <a:pt x="309" y="1345"/>
              </a:cubicBezTo>
              <a:cubicBezTo>
                <a:pt x="310" y="1341"/>
                <a:pt x="317" y="1337"/>
                <a:pt x="312" y="1332"/>
              </a:cubicBezTo>
              <a:cubicBezTo>
                <a:pt x="310" y="1329"/>
                <a:pt x="308" y="1330"/>
                <a:pt x="309" y="1326"/>
              </a:cubicBezTo>
              <a:cubicBezTo>
                <a:pt x="309" y="1325"/>
                <a:pt x="310" y="1322"/>
                <a:pt x="311" y="1321"/>
              </a:cubicBezTo>
              <a:cubicBezTo>
                <a:pt x="313" y="1318"/>
                <a:pt x="318" y="1317"/>
                <a:pt x="316" y="1313"/>
              </a:cubicBezTo>
              <a:cubicBezTo>
                <a:pt x="315" y="1311"/>
                <a:pt x="313" y="1310"/>
                <a:pt x="313" y="1309"/>
              </a:cubicBezTo>
              <a:cubicBezTo>
                <a:pt x="312" y="1307"/>
                <a:pt x="314" y="1306"/>
                <a:pt x="314" y="1304"/>
              </a:cubicBezTo>
              <a:cubicBezTo>
                <a:pt x="316" y="1300"/>
                <a:pt x="315" y="1298"/>
                <a:pt x="319" y="1298"/>
              </a:cubicBezTo>
              <a:cubicBezTo>
                <a:pt x="322" y="1297"/>
                <a:pt x="323" y="1297"/>
                <a:pt x="325" y="1296"/>
              </a:cubicBezTo>
              <a:cubicBezTo>
                <a:pt x="328" y="1294"/>
                <a:pt x="330" y="1290"/>
                <a:pt x="333" y="1288"/>
              </a:cubicBezTo>
              <a:cubicBezTo>
                <a:pt x="336" y="1285"/>
                <a:pt x="342" y="1286"/>
                <a:pt x="346" y="1283"/>
              </a:cubicBezTo>
              <a:cubicBezTo>
                <a:pt x="351" y="1280"/>
                <a:pt x="352" y="1271"/>
                <a:pt x="357" y="1268"/>
              </a:cubicBezTo>
              <a:cubicBezTo>
                <a:pt x="357" y="1271"/>
                <a:pt x="357" y="1277"/>
                <a:pt x="361" y="1278"/>
              </a:cubicBezTo>
              <a:cubicBezTo>
                <a:pt x="363" y="1278"/>
                <a:pt x="367" y="1275"/>
                <a:pt x="368" y="1274"/>
              </a:cubicBezTo>
              <a:cubicBezTo>
                <a:pt x="369" y="1271"/>
                <a:pt x="367" y="1267"/>
                <a:pt x="368" y="1264"/>
              </a:cubicBezTo>
              <a:cubicBezTo>
                <a:pt x="376" y="1264"/>
                <a:pt x="387" y="1267"/>
                <a:pt x="393" y="1262"/>
              </a:cubicBezTo>
              <a:cubicBezTo>
                <a:pt x="394" y="1262"/>
                <a:pt x="394" y="1260"/>
                <a:pt x="395" y="1260"/>
              </a:cubicBezTo>
              <a:cubicBezTo>
                <a:pt x="397" y="1259"/>
                <a:pt x="399" y="1258"/>
                <a:pt x="401" y="1257"/>
              </a:cubicBezTo>
              <a:cubicBezTo>
                <a:pt x="403" y="1256"/>
                <a:pt x="409" y="1254"/>
                <a:pt x="407" y="1250"/>
              </a:cubicBezTo>
              <a:cubicBezTo>
                <a:pt x="403" y="1249"/>
                <a:pt x="399" y="1250"/>
                <a:pt x="395" y="1248"/>
              </a:cubicBezTo>
              <a:cubicBezTo>
                <a:pt x="395" y="1240"/>
                <a:pt x="386" y="1235"/>
                <a:pt x="388" y="1226"/>
              </a:cubicBezTo>
              <a:cubicBezTo>
                <a:pt x="392" y="1225"/>
                <a:pt x="407" y="1233"/>
                <a:pt x="405" y="1223"/>
              </a:cubicBezTo>
              <a:cubicBezTo>
                <a:pt x="398" y="1220"/>
                <a:pt x="389" y="1218"/>
                <a:pt x="392" y="1208"/>
              </a:cubicBezTo>
              <a:cubicBezTo>
                <a:pt x="393" y="1204"/>
                <a:pt x="401" y="1205"/>
                <a:pt x="405" y="1206"/>
              </a:cubicBezTo>
              <a:cubicBezTo>
                <a:pt x="412" y="1207"/>
                <a:pt x="408" y="1204"/>
                <a:pt x="410" y="1199"/>
              </a:cubicBezTo>
              <a:cubicBezTo>
                <a:pt x="411" y="1196"/>
                <a:pt x="411" y="1196"/>
                <a:pt x="414" y="1195"/>
              </a:cubicBezTo>
              <a:cubicBezTo>
                <a:pt x="416" y="1194"/>
                <a:pt x="420" y="1194"/>
                <a:pt x="423" y="1192"/>
              </a:cubicBezTo>
              <a:cubicBezTo>
                <a:pt x="425" y="1190"/>
                <a:pt x="426" y="1190"/>
                <a:pt x="424" y="1187"/>
              </a:cubicBezTo>
              <a:cubicBezTo>
                <a:pt x="424" y="1186"/>
                <a:pt x="422" y="1185"/>
                <a:pt x="421" y="1185"/>
              </a:cubicBezTo>
              <a:cubicBezTo>
                <a:pt x="421" y="1183"/>
                <a:pt x="422" y="1178"/>
                <a:pt x="423" y="1177"/>
              </a:cubicBezTo>
              <a:cubicBezTo>
                <a:pt x="425" y="1176"/>
                <a:pt x="428" y="1178"/>
                <a:pt x="430" y="1176"/>
              </a:cubicBezTo>
              <a:cubicBezTo>
                <a:pt x="434" y="1174"/>
                <a:pt x="433" y="1169"/>
                <a:pt x="432" y="1166"/>
              </a:cubicBezTo>
              <a:cubicBezTo>
                <a:pt x="431" y="1163"/>
                <a:pt x="430" y="1161"/>
                <a:pt x="428" y="1159"/>
              </a:cubicBezTo>
              <a:cubicBezTo>
                <a:pt x="427" y="1159"/>
                <a:pt x="426" y="1158"/>
                <a:pt x="426" y="1157"/>
              </a:cubicBezTo>
              <a:cubicBezTo>
                <a:pt x="422" y="1155"/>
                <a:pt x="419" y="1155"/>
                <a:pt x="417" y="1151"/>
              </a:cubicBezTo>
              <a:cubicBezTo>
                <a:pt x="416" y="1148"/>
                <a:pt x="417" y="1145"/>
                <a:pt x="416" y="1143"/>
              </a:cubicBezTo>
              <a:cubicBezTo>
                <a:pt x="416" y="1142"/>
                <a:pt x="414" y="1141"/>
                <a:pt x="413" y="1140"/>
              </a:cubicBezTo>
              <a:cubicBezTo>
                <a:pt x="412" y="1139"/>
                <a:pt x="412" y="1137"/>
                <a:pt x="411" y="1135"/>
              </a:cubicBezTo>
              <a:cubicBezTo>
                <a:pt x="410" y="1134"/>
                <a:pt x="408" y="1134"/>
                <a:pt x="408" y="1133"/>
              </a:cubicBezTo>
              <a:cubicBezTo>
                <a:pt x="407" y="1131"/>
                <a:pt x="408" y="1127"/>
                <a:pt x="407" y="1125"/>
              </a:cubicBezTo>
              <a:cubicBezTo>
                <a:pt x="407" y="1122"/>
                <a:pt x="406" y="1122"/>
                <a:pt x="404" y="1120"/>
              </a:cubicBezTo>
              <a:cubicBezTo>
                <a:pt x="403" y="1119"/>
                <a:pt x="400" y="1118"/>
                <a:pt x="399" y="1117"/>
              </a:cubicBezTo>
              <a:cubicBezTo>
                <a:pt x="399" y="1116"/>
                <a:pt x="399" y="1114"/>
                <a:pt x="399" y="1113"/>
              </a:cubicBezTo>
              <a:cubicBezTo>
                <a:pt x="398" y="1108"/>
                <a:pt x="394" y="1099"/>
                <a:pt x="389" y="1098"/>
              </a:cubicBezTo>
              <a:cubicBezTo>
                <a:pt x="389" y="1102"/>
                <a:pt x="390" y="1109"/>
                <a:pt x="385" y="1110"/>
              </a:cubicBezTo>
              <a:cubicBezTo>
                <a:pt x="381" y="1111"/>
                <a:pt x="377" y="1106"/>
                <a:pt x="374" y="1103"/>
              </a:cubicBezTo>
              <a:cubicBezTo>
                <a:pt x="371" y="1099"/>
                <a:pt x="368" y="1096"/>
                <a:pt x="366" y="1091"/>
              </a:cubicBezTo>
              <a:cubicBezTo>
                <a:pt x="365" y="1089"/>
                <a:pt x="364" y="1087"/>
                <a:pt x="361" y="1088"/>
              </a:cubicBezTo>
              <a:cubicBezTo>
                <a:pt x="361" y="1089"/>
                <a:pt x="361" y="1093"/>
                <a:pt x="360" y="1094"/>
              </a:cubicBezTo>
              <a:cubicBezTo>
                <a:pt x="357" y="1095"/>
                <a:pt x="354" y="1089"/>
                <a:pt x="353" y="1088"/>
              </a:cubicBezTo>
              <a:cubicBezTo>
                <a:pt x="351" y="1084"/>
                <a:pt x="353" y="1083"/>
                <a:pt x="348" y="1083"/>
              </a:cubicBezTo>
              <a:cubicBezTo>
                <a:pt x="344" y="1083"/>
                <a:pt x="338" y="1081"/>
                <a:pt x="336" y="1076"/>
              </a:cubicBezTo>
              <a:cubicBezTo>
                <a:pt x="334" y="1070"/>
                <a:pt x="341" y="1072"/>
                <a:pt x="341" y="1068"/>
              </a:cubicBezTo>
              <a:cubicBezTo>
                <a:pt x="341" y="1064"/>
                <a:pt x="336" y="1063"/>
                <a:pt x="335" y="1060"/>
              </a:cubicBezTo>
              <a:cubicBezTo>
                <a:pt x="334" y="1057"/>
                <a:pt x="334" y="1054"/>
                <a:pt x="334" y="1051"/>
              </a:cubicBezTo>
              <a:cubicBezTo>
                <a:pt x="334" y="1047"/>
                <a:pt x="333" y="1044"/>
                <a:pt x="332" y="1041"/>
              </a:cubicBezTo>
              <a:cubicBezTo>
                <a:pt x="331" y="1040"/>
                <a:pt x="331" y="1040"/>
                <a:pt x="330" y="1039"/>
              </a:cubicBezTo>
              <a:cubicBezTo>
                <a:pt x="330" y="1038"/>
                <a:pt x="330" y="1037"/>
                <a:pt x="330" y="1036"/>
              </a:cubicBezTo>
              <a:cubicBezTo>
                <a:pt x="330" y="1034"/>
                <a:pt x="330" y="1032"/>
                <a:pt x="330" y="1029"/>
              </a:cubicBezTo>
              <a:cubicBezTo>
                <a:pt x="330" y="1024"/>
                <a:pt x="330" y="1018"/>
                <a:pt x="330" y="1013"/>
              </a:cubicBezTo>
              <a:cubicBezTo>
                <a:pt x="330" y="1009"/>
                <a:pt x="330" y="1006"/>
                <a:pt x="329" y="1003"/>
              </a:cubicBezTo>
              <a:cubicBezTo>
                <a:pt x="329" y="1000"/>
                <a:pt x="330" y="996"/>
                <a:pt x="330" y="993"/>
              </a:cubicBezTo>
              <a:cubicBezTo>
                <a:pt x="331" y="988"/>
                <a:pt x="330" y="983"/>
                <a:pt x="330" y="979"/>
              </a:cubicBezTo>
              <a:cubicBezTo>
                <a:pt x="330" y="977"/>
                <a:pt x="330" y="974"/>
                <a:pt x="330" y="973"/>
              </a:cubicBezTo>
              <a:cubicBezTo>
                <a:pt x="331" y="969"/>
                <a:pt x="336" y="969"/>
                <a:pt x="338" y="966"/>
              </a:cubicBezTo>
              <a:cubicBezTo>
                <a:pt x="343" y="960"/>
                <a:pt x="342" y="946"/>
                <a:pt x="342" y="938"/>
              </a:cubicBezTo>
              <a:cubicBezTo>
                <a:pt x="342" y="930"/>
                <a:pt x="340" y="920"/>
                <a:pt x="342" y="912"/>
              </a:cubicBezTo>
              <a:cubicBezTo>
                <a:pt x="343" y="909"/>
                <a:pt x="344" y="907"/>
                <a:pt x="344" y="903"/>
              </a:cubicBezTo>
              <a:cubicBezTo>
                <a:pt x="344" y="901"/>
                <a:pt x="343" y="899"/>
                <a:pt x="342" y="897"/>
              </a:cubicBezTo>
              <a:cubicBezTo>
                <a:pt x="342" y="895"/>
                <a:pt x="342" y="890"/>
                <a:pt x="343" y="889"/>
              </a:cubicBezTo>
              <a:cubicBezTo>
                <a:pt x="345" y="887"/>
                <a:pt x="350" y="888"/>
                <a:pt x="352" y="888"/>
              </a:cubicBezTo>
              <a:cubicBezTo>
                <a:pt x="356" y="887"/>
                <a:pt x="356" y="886"/>
                <a:pt x="358" y="882"/>
              </a:cubicBezTo>
              <a:cubicBezTo>
                <a:pt x="360" y="877"/>
                <a:pt x="362" y="872"/>
                <a:pt x="365" y="867"/>
              </a:cubicBezTo>
              <a:cubicBezTo>
                <a:pt x="365" y="865"/>
                <a:pt x="366" y="861"/>
                <a:pt x="368" y="860"/>
              </a:cubicBezTo>
              <a:cubicBezTo>
                <a:pt x="368" y="859"/>
                <a:pt x="369" y="859"/>
                <a:pt x="370" y="858"/>
              </a:cubicBezTo>
              <a:cubicBezTo>
                <a:pt x="372" y="857"/>
                <a:pt x="374" y="853"/>
                <a:pt x="374" y="851"/>
              </a:cubicBezTo>
              <a:cubicBezTo>
                <a:pt x="375" y="848"/>
                <a:pt x="375" y="845"/>
                <a:pt x="377" y="841"/>
              </a:cubicBezTo>
              <a:cubicBezTo>
                <a:pt x="378" y="839"/>
                <a:pt x="382" y="834"/>
                <a:pt x="385" y="832"/>
              </a:cubicBezTo>
              <a:cubicBezTo>
                <a:pt x="387" y="832"/>
                <a:pt x="388" y="833"/>
                <a:pt x="389" y="832"/>
              </a:cubicBezTo>
              <a:cubicBezTo>
                <a:pt x="389" y="831"/>
                <a:pt x="391" y="828"/>
                <a:pt x="391" y="827"/>
              </a:cubicBezTo>
              <a:cubicBezTo>
                <a:pt x="392" y="825"/>
                <a:pt x="393" y="822"/>
                <a:pt x="393" y="819"/>
              </a:cubicBezTo>
              <a:cubicBezTo>
                <a:pt x="393" y="817"/>
                <a:pt x="391" y="815"/>
                <a:pt x="392" y="812"/>
              </a:cubicBezTo>
              <a:cubicBezTo>
                <a:pt x="392" y="811"/>
                <a:pt x="393" y="812"/>
                <a:pt x="393" y="811"/>
              </a:cubicBezTo>
              <a:cubicBezTo>
                <a:pt x="393" y="809"/>
                <a:pt x="393" y="809"/>
                <a:pt x="393" y="808"/>
              </a:cubicBezTo>
              <a:cubicBezTo>
                <a:pt x="392" y="806"/>
                <a:pt x="392" y="804"/>
                <a:pt x="391" y="803"/>
              </a:cubicBezTo>
              <a:cubicBezTo>
                <a:pt x="391" y="802"/>
                <a:pt x="390" y="802"/>
                <a:pt x="390" y="802"/>
              </a:cubicBezTo>
              <a:cubicBezTo>
                <a:pt x="395" y="801"/>
                <a:pt x="400" y="800"/>
                <a:pt x="404" y="798"/>
              </a:cubicBezTo>
              <a:cubicBezTo>
                <a:pt x="407" y="796"/>
                <a:pt x="407" y="795"/>
                <a:pt x="409" y="793"/>
              </a:cubicBezTo>
              <a:cubicBezTo>
                <a:pt x="415" y="783"/>
                <a:pt x="422" y="775"/>
                <a:pt x="431" y="768"/>
              </a:cubicBezTo>
              <a:cubicBezTo>
                <a:pt x="434" y="766"/>
                <a:pt x="437" y="764"/>
                <a:pt x="440" y="761"/>
              </a:cubicBezTo>
              <a:cubicBezTo>
                <a:pt x="443" y="759"/>
                <a:pt x="445" y="756"/>
                <a:pt x="448" y="753"/>
              </a:cubicBezTo>
              <a:cubicBezTo>
                <a:pt x="451" y="750"/>
                <a:pt x="452" y="750"/>
                <a:pt x="456" y="752"/>
              </a:cubicBezTo>
              <a:cubicBezTo>
                <a:pt x="458" y="752"/>
                <a:pt x="459" y="753"/>
                <a:pt x="461" y="753"/>
              </a:cubicBezTo>
              <a:cubicBezTo>
                <a:pt x="464" y="752"/>
                <a:pt x="464" y="746"/>
                <a:pt x="466" y="744"/>
              </a:cubicBezTo>
              <a:cubicBezTo>
                <a:pt x="471" y="740"/>
                <a:pt x="476" y="739"/>
                <a:pt x="481" y="736"/>
              </a:cubicBezTo>
              <a:cubicBezTo>
                <a:pt x="484" y="735"/>
                <a:pt x="487" y="731"/>
                <a:pt x="490" y="730"/>
              </a:cubicBezTo>
              <a:cubicBezTo>
                <a:pt x="493" y="729"/>
                <a:pt x="497" y="731"/>
                <a:pt x="500" y="732"/>
              </a:cubicBezTo>
              <a:cubicBezTo>
                <a:pt x="503" y="732"/>
                <a:pt x="507" y="732"/>
                <a:pt x="510" y="732"/>
              </a:cubicBezTo>
              <a:cubicBezTo>
                <a:pt x="513" y="732"/>
                <a:pt x="514" y="733"/>
                <a:pt x="515" y="729"/>
              </a:cubicBezTo>
              <a:cubicBezTo>
                <a:pt x="517" y="725"/>
                <a:pt x="518" y="719"/>
                <a:pt x="518" y="715"/>
              </a:cubicBezTo>
              <a:cubicBezTo>
                <a:pt x="519" y="706"/>
                <a:pt x="520" y="697"/>
                <a:pt x="523" y="689"/>
              </a:cubicBezTo>
              <a:cubicBezTo>
                <a:pt x="525" y="685"/>
                <a:pt x="527" y="681"/>
                <a:pt x="529" y="678"/>
              </a:cubicBezTo>
              <a:cubicBezTo>
                <a:pt x="530" y="675"/>
                <a:pt x="530" y="672"/>
                <a:pt x="532" y="670"/>
              </a:cubicBezTo>
              <a:cubicBezTo>
                <a:pt x="533" y="668"/>
                <a:pt x="535" y="667"/>
                <a:pt x="536" y="665"/>
              </a:cubicBezTo>
              <a:cubicBezTo>
                <a:pt x="538" y="663"/>
                <a:pt x="538" y="661"/>
                <a:pt x="540" y="659"/>
              </a:cubicBezTo>
              <a:cubicBezTo>
                <a:pt x="544" y="655"/>
                <a:pt x="548" y="651"/>
                <a:pt x="552" y="647"/>
              </a:cubicBezTo>
              <a:cubicBezTo>
                <a:pt x="557" y="641"/>
                <a:pt x="556" y="634"/>
                <a:pt x="554" y="627"/>
              </a:cubicBezTo>
              <a:cubicBezTo>
                <a:pt x="553" y="624"/>
                <a:pt x="551" y="618"/>
                <a:pt x="547" y="619"/>
              </a:cubicBezTo>
              <a:cubicBezTo>
                <a:pt x="546" y="612"/>
                <a:pt x="540" y="605"/>
                <a:pt x="537" y="599"/>
              </a:cubicBezTo>
              <a:cubicBezTo>
                <a:pt x="536" y="595"/>
                <a:pt x="535" y="592"/>
                <a:pt x="535" y="588"/>
              </a:cubicBezTo>
              <a:cubicBezTo>
                <a:pt x="536" y="581"/>
                <a:pt x="541" y="575"/>
                <a:pt x="544" y="569"/>
              </a:cubicBezTo>
              <a:cubicBezTo>
                <a:pt x="546" y="566"/>
                <a:pt x="551" y="563"/>
                <a:pt x="551" y="559"/>
              </a:cubicBezTo>
              <a:cubicBezTo>
                <a:pt x="552" y="558"/>
                <a:pt x="551" y="556"/>
                <a:pt x="552" y="555"/>
              </a:cubicBezTo>
              <a:cubicBezTo>
                <a:pt x="552" y="551"/>
                <a:pt x="553" y="547"/>
                <a:pt x="554" y="543"/>
              </a:cubicBezTo>
              <a:cubicBezTo>
                <a:pt x="556" y="540"/>
                <a:pt x="558" y="537"/>
                <a:pt x="558" y="533"/>
              </a:cubicBezTo>
              <a:cubicBezTo>
                <a:pt x="558" y="531"/>
                <a:pt x="558" y="529"/>
                <a:pt x="559" y="527"/>
              </a:cubicBezTo>
              <a:cubicBezTo>
                <a:pt x="559" y="526"/>
                <a:pt x="562" y="524"/>
                <a:pt x="563" y="523"/>
              </a:cubicBezTo>
              <a:cubicBezTo>
                <a:pt x="565" y="521"/>
                <a:pt x="566" y="518"/>
                <a:pt x="570" y="518"/>
              </a:cubicBezTo>
              <a:cubicBezTo>
                <a:pt x="571" y="518"/>
                <a:pt x="572" y="518"/>
                <a:pt x="573" y="518"/>
              </a:cubicBezTo>
              <a:cubicBezTo>
                <a:pt x="576" y="517"/>
                <a:pt x="582" y="517"/>
                <a:pt x="584" y="516"/>
              </a:cubicBezTo>
              <a:cubicBezTo>
                <a:pt x="586" y="514"/>
                <a:pt x="584" y="509"/>
                <a:pt x="587" y="507"/>
              </a:cubicBezTo>
              <a:cubicBezTo>
                <a:pt x="588" y="506"/>
                <a:pt x="589" y="507"/>
                <a:pt x="590" y="507"/>
              </a:cubicBezTo>
              <a:cubicBezTo>
                <a:pt x="592" y="507"/>
                <a:pt x="592" y="506"/>
                <a:pt x="593" y="505"/>
              </a:cubicBezTo>
              <a:cubicBezTo>
                <a:pt x="596" y="503"/>
                <a:pt x="598" y="502"/>
                <a:pt x="599" y="499"/>
              </a:cubicBezTo>
              <a:cubicBezTo>
                <a:pt x="599" y="498"/>
                <a:pt x="599" y="495"/>
                <a:pt x="600" y="494"/>
              </a:cubicBezTo>
              <a:cubicBezTo>
                <a:pt x="601" y="489"/>
                <a:pt x="603" y="485"/>
                <a:pt x="603" y="480"/>
              </a:cubicBezTo>
              <a:cubicBezTo>
                <a:pt x="604" y="474"/>
                <a:pt x="602" y="468"/>
                <a:pt x="603" y="462"/>
              </a:cubicBezTo>
              <a:cubicBezTo>
                <a:pt x="606" y="461"/>
                <a:pt x="607" y="465"/>
                <a:pt x="610" y="465"/>
              </a:cubicBezTo>
              <a:cubicBezTo>
                <a:pt x="615" y="465"/>
                <a:pt x="612" y="460"/>
                <a:pt x="615" y="460"/>
              </a:cubicBezTo>
              <a:cubicBezTo>
                <a:pt x="621" y="469"/>
                <a:pt x="632" y="472"/>
                <a:pt x="642" y="467"/>
              </a:cubicBezTo>
              <a:cubicBezTo>
                <a:pt x="643" y="467"/>
                <a:pt x="643" y="467"/>
                <a:pt x="644" y="467"/>
              </a:cubicBezTo>
              <a:cubicBezTo>
                <a:pt x="645" y="466"/>
                <a:pt x="645" y="465"/>
                <a:pt x="646" y="464"/>
              </a:cubicBezTo>
              <a:cubicBezTo>
                <a:pt x="648" y="462"/>
                <a:pt x="651" y="463"/>
                <a:pt x="653" y="463"/>
              </a:cubicBezTo>
              <a:cubicBezTo>
                <a:pt x="657" y="463"/>
                <a:pt x="661" y="464"/>
                <a:pt x="665" y="465"/>
              </a:cubicBezTo>
              <a:cubicBezTo>
                <a:pt x="668" y="466"/>
                <a:pt x="670" y="467"/>
                <a:pt x="672" y="468"/>
              </a:cubicBezTo>
              <a:cubicBezTo>
                <a:pt x="676" y="468"/>
                <a:pt x="675" y="467"/>
                <a:pt x="677" y="465"/>
              </a:cubicBezTo>
              <a:cubicBezTo>
                <a:pt x="676" y="465"/>
                <a:pt x="680" y="463"/>
                <a:pt x="680" y="463"/>
              </a:cubicBezTo>
              <a:cubicBezTo>
                <a:pt x="682" y="462"/>
                <a:pt x="685" y="460"/>
                <a:pt x="687" y="460"/>
              </a:cubicBezTo>
              <a:cubicBezTo>
                <a:pt x="690" y="459"/>
                <a:pt x="692" y="460"/>
                <a:pt x="694" y="459"/>
              </a:cubicBezTo>
              <a:cubicBezTo>
                <a:pt x="694" y="458"/>
                <a:pt x="695" y="456"/>
                <a:pt x="695" y="455"/>
              </a:cubicBezTo>
              <a:cubicBezTo>
                <a:pt x="696" y="450"/>
                <a:pt x="695" y="444"/>
                <a:pt x="694" y="439"/>
              </a:cubicBezTo>
              <a:cubicBezTo>
                <a:pt x="691" y="429"/>
                <a:pt x="690" y="419"/>
                <a:pt x="684" y="410"/>
              </a:cubicBezTo>
              <a:cubicBezTo>
                <a:pt x="682" y="406"/>
                <a:pt x="679" y="405"/>
                <a:pt x="677" y="401"/>
              </a:cubicBezTo>
              <a:cubicBezTo>
                <a:pt x="676" y="398"/>
                <a:pt x="677" y="394"/>
                <a:pt x="677" y="391"/>
              </a:cubicBezTo>
              <a:cubicBezTo>
                <a:pt x="677" y="387"/>
                <a:pt x="676" y="384"/>
                <a:pt x="677" y="380"/>
              </a:cubicBezTo>
              <a:cubicBezTo>
                <a:pt x="677" y="376"/>
                <a:pt x="679" y="374"/>
                <a:pt x="681" y="371"/>
              </a:cubicBezTo>
              <a:cubicBezTo>
                <a:pt x="684" y="365"/>
                <a:pt x="683" y="359"/>
                <a:pt x="684" y="353"/>
              </a:cubicBezTo>
              <a:cubicBezTo>
                <a:pt x="686" y="345"/>
                <a:pt x="689" y="337"/>
                <a:pt x="687" y="328"/>
              </a:cubicBezTo>
              <a:cubicBezTo>
                <a:pt x="686" y="320"/>
                <a:pt x="682" y="312"/>
                <a:pt x="677" y="305"/>
              </a:cubicBezTo>
              <a:cubicBezTo>
                <a:pt x="672" y="296"/>
                <a:pt x="669" y="286"/>
                <a:pt x="669" y="276"/>
              </a:cubicBezTo>
              <a:cubicBezTo>
                <a:pt x="669" y="273"/>
                <a:pt x="668" y="267"/>
                <a:pt x="670" y="265"/>
              </a:cubicBezTo>
              <a:cubicBezTo>
                <a:pt x="671" y="263"/>
                <a:pt x="673" y="264"/>
                <a:pt x="673" y="262"/>
              </a:cubicBezTo>
              <a:cubicBezTo>
                <a:pt x="674" y="259"/>
                <a:pt x="673" y="255"/>
                <a:pt x="672" y="253"/>
              </a:cubicBezTo>
              <a:cubicBezTo>
                <a:pt x="672" y="249"/>
                <a:pt x="671" y="246"/>
                <a:pt x="670" y="243"/>
              </a:cubicBezTo>
              <a:cubicBezTo>
                <a:pt x="670" y="241"/>
                <a:pt x="670" y="240"/>
                <a:pt x="669" y="239"/>
              </a:cubicBezTo>
              <a:cubicBezTo>
                <a:pt x="667" y="238"/>
                <a:pt x="663" y="239"/>
                <a:pt x="661" y="237"/>
              </a:cubicBezTo>
              <a:cubicBezTo>
                <a:pt x="659" y="236"/>
                <a:pt x="658" y="233"/>
                <a:pt x="657" y="230"/>
              </a:cubicBezTo>
              <a:cubicBezTo>
                <a:pt x="656" y="225"/>
                <a:pt x="661" y="224"/>
                <a:pt x="664" y="221"/>
              </a:cubicBezTo>
              <a:cubicBezTo>
                <a:pt x="666" y="218"/>
                <a:pt x="666" y="214"/>
                <a:pt x="666" y="211"/>
              </a:cubicBezTo>
              <a:cubicBezTo>
                <a:pt x="665" y="204"/>
                <a:pt x="662" y="199"/>
                <a:pt x="662" y="192"/>
              </a:cubicBezTo>
              <a:cubicBezTo>
                <a:pt x="662" y="188"/>
                <a:pt x="662" y="184"/>
                <a:pt x="662" y="180"/>
              </a:cubicBezTo>
              <a:cubicBezTo>
                <a:pt x="662" y="178"/>
                <a:pt x="663" y="176"/>
                <a:pt x="663" y="174"/>
              </a:cubicBezTo>
              <a:cubicBezTo>
                <a:pt x="665" y="169"/>
                <a:pt x="668" y="167"/>
                <a:pt x="667" y="162"/>
              </a:cubicBezTo>
              <a:cubicBezTo>
                <a:pt x="660" y="161"/>
                <a:pt x="659" y="153"/>
                <a:pt x="656" y="148"/>
              </a:cubicBezTo>
              <a:cubicBezTo>
                <a:pt x="654" y="145"/>
                <a:pt x="653" y="143"/>
                <a:pt x="649" y="142"/>
              </a:cubicBezTo>
              <a:cubicBezTo>
                <a:pt x="647" y="141"/>
                <a:pt x="645" y="140"/>
                <a:pt x="642" y="140"/>
              </a:cubicBezTo>
              <a:cubicBezTo>
                <a:pt x="641" y="137"/>
                <a:pt x="642" y="133"/>
                <a:pt x="641" y="129"/>
              </a:cubicBezTo>
              <a:cubicBezTo>
                <a:pt x="641" y="128"/>
                <a:pt x="642" y="125"/>
                <a:pt x="641" y="123"/>
              </a:cubicBezTo>
              <a:cubicBezTo>
                <a:pt x="639" y="122"/>
                <a:pt x="634" y="121"/>
                <a:pt x="632" y="120"/>
              </a:cubicBezTo>
              <a:cubicBezTo>
                <a:pt x="629" y="119"/>
                <a:pt x="628" y="120"/>
                <a:pt x="627" y="117"/>
              </a:cubicBezTo>
              <a:cubicBezTo>
                <a:pt x="626" y="115"/>
                <a:pt x="625" y="114"/>
                <a:pt x="624" y="112"/>
              </a:cubicBezTo>
              <a:cubicBezTo>
                <a:pt x="621" y="106"/>
                <a:pt x="616" y="100"/>
                <a:pt x="613" y="95"/>
              </a:cubicBezTo>
              <a:cubicBezTo>
                <a:pt x="609" y="90"/>
                <a:pt x="607" y="89"/>
                <a:pt x="602" y="86"/>
              </a:cubicBezTo>
              <a:cubicBezTo>
                <a:pt x="598" y="85"/>
                <a:pt x="595" y="84"/>
                <a:pt x="591" y="84"/>
              </a:cubicBezTo>
              <a:cubicBezTo>
                <a:pt x="589" y="84"/>
                <a:pt x="588" y="84"/>
                <a:pt x="587" y="83"/>
              </a:cubicBezTo>
              <a:cubicBezTo>
                <a:pt x="585" y="82"/>
                <a:pt x="583" y="80"/>
                <a:pt x="582" y="78"/>
              </a:cubicBezTo>
              <a:cubicBezTo>
                <a:pt x="579" y="76"/>
                <a:pt x="577" y="74"/>
                <a:pt x="574" y="72"/>
              </a:cubicBezTo>
              <a:cubicBezTo>
                <a:pt x="570" y="69"/>
                <a:pt x="568" y="69"/>
                <a:pt x="563" y="68"/>
              </a:cubicBezTo>
              <a:cubicBezTo>
                <a:pt x="559" y="67"/>
                <a:pt x="555" y="62"/>
                <a:pt x="552" y="59"/>
              </a:cubicBezTo>
              <a:cubicBezTo>
                <a:pt x="549" y="54"/>
                <a:pt x="547" y="50"/>
                <a:pt x="542" y="47"/>
              </a:cubicBezTo>
              <a:cubicBezTo>
                <a:pt x="538" y="44"/>
                <a:pt x="537" y="39"/>
                <a:pt x="534" y="35"/>
              </a:cubicBezTo>
              <a:cubicBezTo>
                <a:pt x="531" y="32"/>
                <a:pt x="528" y="30"/>
                <a:pt x="525" y="28"/>
              </a:cubicBezTo>
              <a:cubicBezTo>
                <a:pt x="523" y="26"/>
                <a:pt x="522" y="24"/>
                <a:pt x="519" y="22"/>
              </a:cubicBezTo>
              <a:cubicBezTo>
                <a:pt x="516" y="19"/>
                <a:pt x="513" y="17"/>
                <a:pt x="510" y="14"/>
              </a:cubicBezTo>
              <a:cubicBezTo>
                <a:pt x="508" y="11"/>
                <a:pt x="505" y="8"/>
                <a:pt x="504" y="5"/>
              </a:cubicBezTo>
              <a:cubicBezTo>
                <a:pt x="503" y="4"/>
                <a:pt x="503" y="2"/>
                <a:pt x="502" y="1"/>
              </a:cubicBezTo>
              <a:cubicBezTo>
                <a:pt x="502" y="1"/>
                <a:pt x="502" y="0"/>
                <a:pt x="502" y="0"/>
              </a:cubicBezTo>
              <a:cubicBezTo>
                <a:pt x="500" y="0"/>
                <a:pt x="498" y="0"/>
                <a:pt x="497" y="1"/>
              </a:cubicBezTo>
              <a:cubicBezTo>
                <a:pt x="494" y="1"/>
                <a:pt x="481" y="1"/>
                <a:pt x="480" y="4"/>
              </a:cubicBezTo>
              <a:cubicBezTo>
                <a:pt x="482" y="6"/>
                <a:pt x="483" y="10"/>
                <a:pt x="485" y="12"/>
              </a:cubicBezTo>
              <a:cubicBezTo>
                <a:pt x="487" y="17"/>
                <a:pt x="490" y="22"/>
                <a:pt x="493" y="26"/>
              </a:cubicBezTo>
              <a:cubicBezTo>
                <a:pt x="498" y="33"/>
                <a:pt x="500" y="39"/>
                <a:pt x="500" y="47"/>
              </a:cubicBezTo>
              <a:cubicBezTo>
                <a:pt x="500" y="54"/>
                <a:pt x="497" y="56"/>
                <a:pt x="492" y="60"/>
              </a:cubicBezTo>
              <a:cubicBezTo>
                <a:pt x="487" y="64"/>
                <a:pt x="483" y="67"/>
                <a:pt x="478" y="70"/>
              </a:cubicBezTo>
              <a:cubicBezTo>
                <a:pt x="475" y="72"/>
                <a:pt x="470" y="73"/>
                <a:pt x="468" y="76"/>
              </a:cubicBezTo>
              <a:cubicBezTo>
                <a:pt x="471" y="78"/>
                <a:pt x="484" y="81"/>
                <a:pt x="484" y="85"/>
              </a:cubicBezTo>
              <a:cubicBezTo>
                <a:pt x="484" y="86"/>
                <a:pt x="481" y="88"/>
                <a:pt x="481" y="89"/>
              </a:cubicBezTo>
              <a:cubicBezTo>
                <a:pt x="480" y="91"/>
                <a:pt x="480" y="92"/>
                <a:pt x="478" y="95"/>
              </a:cubicBezTo>
              <a:cubicBezTo>
                <a:pt x="478" y="96"/>
                <a:pt x="475" y="100"/>
                <a:pt x="474" y="101"/>
              </a:cubicBezTo>
              <a:cubicBezTo>
                <a:pt x="472" y="102"/>
                <a:pt x="471" y="101"/>
                <a:pt x="469" y="101"/>
              </a:cubicBezTo>
              <a:cubicBezTo>
                <a:pt x="462" y="100"/>
                <a:pt x="456" y="98"/>
                <a:pt x="449" y="94"/>
              </a:cubicBezTo>
              <a:cubicBezTo>
                <a:pt x="444" y="91"/>
                <a:pt x="438" y="92"/>
                <a:pt x="432" y="91"/>
              </a:cubicBezTo>
              <a:cubicBezTo>
                <a:pt x="423" y="89"/>
                <a:pt x="414" y="87"/>
                <a:pt x="405" y="84"/>
              </a:cubicBezTo>
              <a:cubicBezTo>
                <a:pt x="403" y="83"/>
                <a:pt x="399" y="83"/>
                <a:pt x="397" y="82"/>
              </a:cubicBezTo>
              <a:cubicBezTo>
                <a:pt x="394" y="81"/>
                <a:pt x="393" y="80"/>
                <a:pt x="391" y="80"/>
              </a:cubicBezTo>
              <a:cubicBezTo>
                <a:pt x="387" y="80"/>
                <a:pt x="382" y="81"/>
                <a:pt x="379" y="78"/>
              </a:cubicBezTo>
              <a:cubicBezTo>
                <a:pt x="380" y="83"/>
                <a:pt x="380" y="89"/>
                <a:pt x="380" y="94"/>
              </a:cubicBezTo>
              <a:cubicBezTo>
                <a:pt x="380" y="117"/>
                <a:pt x="380" y="117"/>
                <a:pt x="380" y="117"/>
              </a:cubicBezTo>
              <a:cubicBezTo>
                <a:pt x="380" y="119"/>
                <a:pt x="380" y="123"/>
                <a:pt x="380" y="124"/>
              </a:cubicBezTo>
              <a:cubicBezTo>
                <a:pt x="379" y="126"/>
                <a:pt x="378" y="128"/>
                <a:pt x="378" y="129"/>
              </a:cubicBezTo>
              <a:cubicBezTo>
                <a:pt x="377" y="132"/>
                <a:pt x="375" y="134"/>
                <a:pt x="373" y="137"/>
              </a:cubicBezTo>
              <a:cubicBezTo>
                <a:pt x="371" y="142"/>
                <a:pt x="368" y="147"/>
                <a:pt x="366" y="151"/>
              </a:cubicBezTo>
              <a:cubicBezTo>
                <a:pt x="365" y="153"/>
                <a:pt x="365" y="155"/>
                <a:pt x="364" y="157"/>
              </a:cubicBezTo>
              <a:cubicBezTo>
                <a:pt x="359" y="155"/>
                <a:pt x="354" y="152"/>
                <a:pt x="349" y="151"/>
              </a:cubicBezTo>
              <a:cubicBezTo>
                <a:pt x="345" y="149"/>
                <a:pt x="343" y="147"/>
                <a:pt x="340" y="146"/>
              </a:cubicBezTo>
              <a:cubicBezTo>
                <a:pt x="336" y="144"/>
                <a:pt x="329" y="144"/>
                <a:pt x="325" y="145"/>
              </a:cubicBezTo>
              <a:cubicBezTo>
                <a:pt x="322" y="146"/>
                <a:pt x="319" y="149"/>
                <a:pt x="317" y="151"/>
              </a:cubicBezTo>
              <a:cubicBezTo>
                <a:pt x="313" y="153"/>
                <a:pt x="311" y="155"/>
                <a:pt x="308" y="159"/>
              </a:cubicBezTo>
              <a:cubicBezTo>
                <a:pt x="305" y="163"/>
                <a:pt x="302" y="168"/>
                <a:pt x="299" y="172"/>
              </a:cubicBezTo>
              <a:cubicBezTo>
                <a:pt x="298" y="173"/>
                <a:pt x="295" y="175"/>
                <a:pt x="295" y="177"/>
              </a:cubicBezTo>
              <a:cubicBezTo>
                <a:pt x="292" y="178"/>
                <a:pt x="292" y="181"/>
                <a:pt x="291" y="183"/>
              </a:cubicBezTo>
              <a:cubicBezTo>
                <a:pt x="290" y="185"/>
                <a:pt x="289" y="186"/>
                <a:pt x="288" y="188"/>
              </a:cubicBezTo>
              <a:cubicBezTo>
                <a:pt x="289" y="187"/>
                <a:pt x="290" y="187"/>
                <a:pt x="290" y="187"/>
              </a:cubicBezTo>
              <a:cubicBezTo>
                <a:pt x="289" y="188"/>
                <a:pt x="289" y="190"/>
                <a:pt x="288" y="192"/>
              </a:cubicBezTo>
              <a:cubicBezTo>
                <a:pt x="287" y="195"/>
                <a:pt x="285" y="199"/>
                <a:pt x="284" y="202"/>
              </a:cubicBezTo>
              <a:cubicBezTo>
                <a:pt x="282" y="207"/>
                <a:pt x="280" y="211"/>
                <a:pt x="279" y="216"/>
              </a:cubicBezTo>
              <a:cubicBezTo>
                <a:pt x="279" y="220"/>
                <a:pt x="278" y="223"/>
                <a:pt x="274" y="224"/>
              </a:cubicBezTo>
              <a:cubicBezTo>
                <a:pt x="269" y="227"/>
                <a:pt x="268" y="229"/>
                <a:pt x="267" y="234"/>
              </a:cubicBezTo>
              <a:cubicBezTo>
                <a:pt x="266" y="237"/>
                <a:pt x="266" y="239"/>
                <a:pt x="266" y="243"/>
              </a:cubicBezTo>
              <a:cubicBezTo>
                <a:pt x="266" y="245"/>
                <a:pt x="266" y="247"/>
                <a:pt x="267" y="249"/>
              </a:cubicBezTo>
              <a:cubicBezTo>
                <a:pt x="268" y="253"/>
                <a:pt x="268" y="256"/>
                <a:pt x="269" y="259"/>
              </a:cubicBezTo>
              <a:cubicBezTo>
                <a:pt x="269" y="261"/>
                <a:pt x="271" y="263"/>
                <a:pt x="272" y="265"/>
              </a:cubicBezTo>
              <a:cubicBezTo>
                <a:pt x="272" y="266"/>
                <a:pt x="272" y="268"/>
                <a:pt x="272" y="270"/>
              </a:cubicBezTo>
              <a:cubicBezTo>
                <a:pt x="272" y="272"/>
                <a:pt x="274" y="275"/>
                <a:pt x="275" y="278"/>
              </a:cubicBezTo>
              <a:cubicBezTo>
                <a:pt x="276" y="282"/>
                <a:pt x="277" y="294"/>
                <a:pt x="273" y="297"/>
              </a:cubicBezTo>
              <a:cubicBezTo>
                <a:pt x="269" y="299"/>
                <a:pt x="265" y="300"/>
                <a:pt x="261" y="303"/>
              </a:cubicBezTo>
              <a:cubicBezTo>
                <a:pt x="258" y="306"/>
                <a:pt x="256" y="310"/>
                <a:pt x="256" y="314"/>
              </a:cubicBezTo>
              <a:cubicBezTo>
                <a:pt x="255" y="319"/>
                <a:pt x="252" y="323"/>
                <a:pt x="250" y="327"/>
              </a:cubicBezTo>
              <a:cubicBezTo>
                <a:pt x="247" y="335"/>
                <a:pt x="243" y="344"/>
                <a:pt x="239" y="352"/>
              </a:cubicBezTo>
              <a:cubicBezTo>
                <a:pt x="237" y="357"/>
                <a:pt x="236" y="360"/>
                <a:pt x="231" y="363"/>
              </a:cubicBezTo>
              <a:cubicBezTo>
                <a:pt x="227" y="366"/>
                <a:pt x="224" y="368"/>
                <a:pt x="225" y="374"/>
              </a:cubicBezTo>
              <a:cubicBezTo>
                <a:pt x="225" y="379"/>
                <a:pt x="233" y="388"/>
                <a:pt x="230" y="394"/>
              </a:cubicBezTo>
              <a:cubicBezTo>
                <a:pt x="228" y="397"/>
                <a:pt x="223" y="396"/>
                <a:pt x="220" y="398"/>
              </a:cubicBezTo>
              <a:cubicBezTo>
                <a:pt x="215" y="401"/>
                <a:pt x="215" y="408"/>
                <a:pt x="209" y="410"/>
              </a:cubicBezTo>
              <a:cubicBezTo>
                <a:pt x="206" y="412"/>
                <a:pt x="201" y="413"/>
                <a:pt x="197" y="414"/>
              </a:cubicBezTo>
              <a:cubicBezTo>
                <a:pt x="193" y="415"/>
                <a:pt x="181" y="412"/>
                <a:pt x="178" y="415"/>
              </a:cubicBezTo>
              <a:cubicBezTo>
                <a:pt x="178" y="415"/>
                <a:pt x="178" y="416"/>
                <a:pt x="178" y="416"/>
              </a:cubicBezTo>
              <a:cubicBezTo>
                <a:pt x="178" y="418"/>
                <a:pt x="178" y="422"/>
                <a:pt x="178" y="422"/>
              </a:cubicBezTo>
              <a:cubicBezTo>
                <a:pt x="179" y="428"/>
                <a:pt x="180" y="435"/>
                <a:pt x="181" y="441"/>
              </a:cubicBezTo>
              <a:cubicBezTo>
                <a:pt x="182" y="449"/>
                <a:pt x="186" y="456"/>
                <a:pt x="184" y="463"/>
              </a:cubicBezTo>
              <a:cubicBezTo>
                <a:pt x="184" y="466"/>
                <a:pt x="184" y="467"/>
                <a:pt x="183" y="469"/>
              </a:cubicBezTo>
              <a:cubicBezTo>
                <a:pt x="182" y="470"/>
                <a:pt x="181" y="471"/>
                <a:pt x="180" y="471"/>
              </a:cubicBezTo>
              <a:cubicBezTo>
                <a:pt x="179" y="473"/>
                <a:pt x="179" y="475"/>
                <a:pt x="178" y="477"/>
              </a:cubicBezTo>
              <a:cubicBezTo>
                <a:pt x="177" y="481"/>
                <a:pt x="174" y="485"/>
                <a:pt x="174" y="490"/>
              </a:cubicBezTo>
              <a:cubicBezTo>
                <a:pt x="173" y="496"/>
                <a:pt x="174" y="502"/>
                <a:pt x="175" y="508"/>
              </a:cubicBezTo>
              <a:cubicBezTo>
                <a:pt x="175" y="513"/>
                <a:pt x="175" y="518"/>
                <a:pt x="175" y="524"/>
              </a:cubicBezTo>
              <a:cubicBezTo>
                <a:pt x="175" y="530"/>
                <a:pt x="175" y="531"/>
                <a:pt x="171" y="534"/>
              </a:cubicBezTo>
              <a:cubicBezTo>
                <a:pt x="168" y="536"/>
                <a:pt x="166" y="540"/>
                <a:pt x="165" y="543"/>
              </a:cubicBezTo>
              <a:cubicBezTo>
                <a:pt x="163" y="547"/>
                <a:pt x="162" y="552"/>
                <a:pt x="160" y="556"/>
              </a:cubicBezTo>
              <a:cubicBezTo>
                <a:pt x="157" y="561"/>
                <a:pt x="157" y="567"/>
                <a:pt x="154" y="570"/>
              </a:cubicBezTo>
              <a:cubicBezTo>
                <a:pt x="153" y="572"/>
                <a:pt x="153" y="574"/>
                <a:pt x="152" y="576"/>
              </a:cubicBezTo>
              <a:cubicBezTo>
                <a:pt x="151" y="578"/>
                <a:pt x="151" y="580"/>
                <a:pt x="151" y="582"/>
              </a:cubicBezTo>
              <a:cubicBezTo>
                <a:pt x="150" y="586"/>
                <a:pt x="149" y="590"/>
                <a:pt x="147" y="593"/>
              </a:cubicBezTo>
              <a:cubicBezTo>
                <a:pt x="145" y="598"/>
                <a:pt x="142" y="602"/>
                <a:pt x="139" y="606"/>
              </a:cubicBezTo>
              <a:cubicBezTo>
                <a:pt x="137" y="609"/>
                <a:pt x="135" y="612"/>
                <a:pt x="134" y="615"/>
              </a:cubicBezTo>
              <a:cubicBezTo>
                <a:pt x="137" y="616"/>
                <a:pt x="138" y="618"/>
                <a:pt x="140" y="620"/>
              </a:cubicBezTo>
              <a:cubicBezTo>
                <a:pt x="143" y="621"/>
                <a:pt x="145" y="622"/>
                <a:pt x="148" y="624"/>
              </a:cubicBezTo>
              <a:cubicBezTo>
                <a:pt x="153" y="628"/>
                <a:pt x="151" y="636"/>
                <a:pt x="151" y="642"/>
              </a:cubicBezTo>
              <a:cubicBezTo>
                <a:pt x="151" y="646"/>
                <a:pt x="151" y="650"/>
                <a:pt x="151" y="653"/>
              </a:cubicBezTo>
              <a:cubicBezTo>
                <a:pt x="152" y="657"/>
                <a:pt x="154" y="661"/>
                <a:pt x="155" y="665"/>
              </a:cubicBezTo>
              <a:cubicBezTo>
                <a:pt x="155" y="669"/>
                <a:pt x="154" y="672"/>
                <a:pt x="152" y="676"/>
              </a:cubicBezTo>
              <a:cubicBezTo>
                <a:pt x="151" y="679"/>
                <a:pt x="150" y="684"/>
                <a:pt x="148" y="687"/>
              </a:cubicBezTo>
              <a:cubicBezTo>
                <a:pt x="144" y="685"/>
                <a:pt x="138" y="685"/>
                <a:pt x="134" y="684"/>
              </a:cubicBezTo>
              <a:cubicBezTo>
                <a:pt x="128" y="684"/>
                <a:pt x="123" y="683"/>
                <a:pt x="117" y="682"/>
              </a:cubicBezTo>
              <a:cubicBezTo>
                <a:pt x="112" y="682"/>
                <a:pt x="108" y="683"/>
                <a:pt x="103" y="683"/>
              </a:cubicBezTo>
              <a:cubicBezTo>
                <a:pt x="98" y="683"/>
                <a:pt x="94" y="684"/>
                <a:pt x="89" y="686"/>
              </a:cubicBezTo>
              <a:cubicBezTo>
                <a:pt x="85" y="688"/>
                <a:pt x="84" y="692"/>
                <a:pt x="81" y="694"/>
              </a:cubicBezTo>
              <a:cubicBezTo>
                <a:pt x="80" y="695"/>
                <a:pt x="78" y="695"/>
                <a:pt x="76" y="696"/>
              </a:cubicBezTo>
              <a:cubicBezTo>
                <a:pt x="74" y="697"/>
                <a:pt x="73" y="699"/>
                <a:pt x="71" y="700"/>
              </a:cubicBezTo>
              <a:cubicBezTo>
                <a:pt x="70" y="702"/>
                <a:pt x="70" y="703"/>
                <a:pt x="68" y="705"/>
              </a:cubicBezTo>
              <a:cubicBezTo>
                <a:pt x="67" y="706"/>
                <a:pt x="67" y="708"/>
                <a:pt x="67" y="710"/>
              </a:cubicBezTo>
              <a:cubicBezTo>
                <a:pt x="66" y="712"/>
                <a:pt x="65" y="715"/>
                <a:pt x="64" y="718"/>
              </a:cubicBezTo>
              <a:cubicBezTo>
                <a:pt x="63" y="722"/>
                <a:pt x="60" y="727"/>
                <a:pt x="57" y="731"/>
              </a:cubicBezTo>
              <a:cubicBezTo>
                <a:pt x="54" y="736"/>
                <a:pt x="49" y="738"/>
                <a:pt x="48" y="745"/>
              </a:cubicBezTo>
              <a:cubicBezTo>
                <a:pt x="48" y="749"/>
                <a:pt x="48" y="753"/>
                <a:pt x="48" y="757"/>
              </a:cubicBezTo>
              <a:cubicBezTo>
                <a:pt x="48" y="762"/>
                <a:pt x="49" y="770"/>
                <a:pt x="46" y="775"/>
              </a:cubicBezTo>
              <a:cubicBezTo>
                <a:pt x="45" y="777"/>
                <a:pt x="44" y="778"/>
                <a:pt x="44" y="780"/>
              </a:cubicBezTo>
              <a:cubicBezTo>
                <a:pt x="44" y="782"/>
                <a:pt x="45" y="784"/>
                <a:pt x="45" y="786"/>
              </a:cubicBezTo>
              <a:cubicBezTo>
                <a:pt x="47" y="789"/>
                <a:pt x="48" y="792"/>
                <a:pt x="49" y="795"/>
              </a:cubicBezTo>
              <a:cubicBezTo>
                <a:pt x="50" y="799"/>
                <a:pt x="50" y="803"/>
                <a:pt x="52" y="807"/>
              </a:cubicBezTo>
              <a:cubicBezTo>
                <a:pt x="53" y="809"/>
                <a:pt x="54" y="810"/>
                <a:pt x="53" y="812"/>
              </a:cubicBezTo>
              <a:cubicBezTo>
                <a:pt x="53" y="814"/>
                <a:pt x="50" y="816"/>
                <a:pt x="49" y="817"/>
              </a:cubicBezTo>
              <a:cubicBezTo>
                <a:pt x="48" y="818"/>
                <a:pt x="48" y="820"/>
                <a:pt x="47" y="821"/>
              </a:cubicBezTo>
              <a:cubicBezTo>
                <a:pt x="47" y="822"/>
                <a:pt x="45" y="821"/>
                <a:pt x="45" y="822"/>
              </a:cubicBezTo>
              <a:cubicBezTo>
                <a:pt x="44" y="824"/>
                <a:pt x="45" y="828"/>
                <a:pt x="45" y="830"/>
              </a:cubicBezTo>
              <a:cubicBezTo>
                <a:pt x="45" y="836"/>
                <a:pt x="45" y="841"/>
                <a:pt x="45" y="847"/>
              </a:cubicBezTo>
              <a:cubicBezTo>
                <a:pt x="45" y="851"/>
                <a:pt x="44" y="855"/>
                <a:pt x="43" y="860"/>
              </a:cubicBezTo>
              <a:cubicBezTo>
                <a:pt x="43" y="863"/>
                <a:pt x="44" y="863"/>
                <a:pt x="45" y="866"/>
              </a:cubicBezTo>
              <a:cubicBezTo>
                <a:pt x="49" y="872"/>
                <a:pt x="52" y="879"/>
                <a:pt x="55" y="886"/>
              </a:cubicBezTo>
              <a:cubicBezTo>
                <a:pt x="56" y="888"/>
                <a:pt x="57" y="890"/>
                <a:pt x="57" y="892"/>
              </a:cubicBezTo>
              <a:cubicBezTo>
                <a:pt x="58" y="896"/>
                <a:pt x="57" y="900"/>
                <a:pt x="57" y="904"/>
              </a:cubicBezTo>
              <a:cubicBezTo>
                <a:pt x="57" y="918"/>
                <a:pt x="57" y="931"/>
                <a:pt x="54" y="944"/>
              </a:cubicBezTo>
              <a:cubicBezTo>
                <a:pt x="53" y="950"/>
                <a:pt x="48" y="958"/>
                <a:pt x="51" y="964"/>
              </a:cubicBezTo>
              <a:cubicBezTo>
                <a:pt x="53" y="968"/>
                <a:pt x="58" y="969"/>
                <a:pt x="61" y="971"/>
              </a:cubicBezTo>
              <a:cubicBezTo>
                <a:pt x="64" y="973"/>
                <a:pt x="65" y="976"/>
                <a:pt x="68" y="979"/>
              </a:cubicBezTo>
              <a:cubicBezTo>
                <a:pt x="72" y="983"/>
                <a:pt x="80" y="979"/>
                <a:pt x="84" y="985"/>
              </a:cubicBezTo>
              <a:cubicBezTo>
                <a:pt x="85" y="985"/>
                <a:pt x="84" y="987"/>
                <a:pt x="85" y="987"/>
              </a:cubicBezTo>
              <a:cubicBezTo>
                <a:pt x="86" y="989"/>
                <a:pt x="87" y="989"/>
                <a:pt x="88" y="990"/>
              </a:cubicBezTo>
              <a:cubicBezTo>
                <a:pt x="90" y="992"/>
                <a:pt x="93" y="998"/>
                <a:pt x="96" y="999"/>
              </a:cubicBezTo>
              <a:cubicBezTo>
                <a:pt x="97" y="1003"/>
                <a:pt x="92" y="1008"/>
                <a:pt x="90" y="1011"/>
              </a:cubicBezTo>
              <a:cubicBezTo>
                <a:pt x="88" y="1016"/>
                <a:pt x="86" y="1021"/>
                <a:pt x="84" y="1026"/>
              </a:cubicBezTo>
              <a:cubicBezTo>
                <a:pt x="82" y="1029"/>
                <a:pt x="82" y="1028"/>
                <a:pt x="82" y="1030"/>
              </a:cubicBezTo>
              <a:cubicBezTo>
                <a:pt x="81" y="1032"/>
                <a:pt x="82" y="1032"/>
                <a:pt x="81" y="1034"/>
              </a:cubicBezTo>
              <a:cubicBezTo>
                <a:pt x="80" y="1034"/>
                <a:pt x="79" y="1035"/>
                <a:pt x="77" y="1035"/>
              </a:cubicBezTo>
              <a:cubicBezTo>
                <a:pt x="76" y="1035"/>
                <a:pt x="76" y="1035"/>
                <a:pt x="76" y="1036"/>
              </a:cubicBezTo>
              <a:cubicBezTo>
                <a:pt x="75" y="1036"/>
                <a:pt x="74" y="1036"/>
                <a:pt x="73" y="1037"/>
              </a:cubicBezTo>
              <a:cubicBezTo>
                <a:pt x="71" y="1038"/>
                <a:pt x="69" y="1039"/>
                <a:pt x="66" y="1039"/>
              </a:cubicBezTo>
              <a:cubicBezTo>
                <a:pt x="64" y="1040"/>
                <a:pt x="63" y="1039"/>
                <a:pt x="61" y="1039"/>
              </a:cubicBezTo>
              <a:cubicBezTo>
                <a:pt x="60" y="1042"/>
                <a:pt x="62" y="1048"/>
                <a:pt x="62" y="1051"/>
              </a:cubicBezTo>
              <a:cubicBezTo>
                <a:pt x="63" y="1055"/>
                <a:pt x="64" y="1059"/>
                <a:pt x="65" y="1063"/>
              </a:cubicBezTo>
              <a:cubicBezTo>
                <a:pt x="68" y="1075"/>
                <a:pt x="76" y="1084"/>
                <a:pt x="78" y="1096"/>
              </a:cubicBezTo>
              <a:cubicBezTo>
                <a:pt x="78" y="1099"/>
                <a:pt x="79" y="1102"/>
                <a:pt x="78" y="1105"/>
              </a:cubicBezTo>
              <a:cubicBezTo>
                <a:pt x="78" y="1107"/>
                <a:pt x="77" y="1108"/>
                <a:pt x="75" y="1111"/>
              </a:cubicBezTo>
              <a:cubicBezTo>
                <a:pt x="72" y="1116"/>
                <a:pt x="67" y="1122"/>
                <a:pt x="65" y="1129"/>
              </a:cubicBezTo>
              <a:cubicBezTo>
                <a:pt x="66" y="1128"/>
                <a:pt x="67" y="1128"/>
                <a:pt x="67" y="1128"/>
              </a:cubicBezTo>
              <a:cubicBezTo>
                <a:pt x="68" y="1127"/>
                <a:pt x="69" y="1126"/>
                <a:pt x="70" y="1128"/>
              </a:cubicBezTo>
              <a:cubicBezTo>
                <a:pt x="69" y="1128"/>
                <a:pt x="68" y="1128"/>
                <a:pt x="67" y="1128"/>
              </a:cubicBezTo>
              <a:cubicBezTo>
                <a:pt x="67" y="1129"/>
                <a:pt x="67" y="1131"/>
                <a:pt x="67" y="1131"/>
              </a:cubicBezTo>
              <a:cubicBezTo>
                <a:pt x="66" y="1134"/>
                <a:pt x="64" y="1135"/>
                <a:pt x="63" y="1138"/>
              </a:cubicBezTo>
              <a:cubicBezTo>
                <a:pt x="61" y="1143"/>
                <a:pt x="62" y="1150"/>
                <a:pt x="60" y="1154"/>
              </a:cubicBezTo>
              <a:cubicBezTo>
                <a:pt x="57" y="1158"/>
                <a:pt x="52" y="1161"/>
                <a:pt x="49" y="1162"/>
              </a:cubicBezTo>
              <a:cubicBezTo>
                <a:pt x="44" y="1164"/>
                <a:pt x="41" y="1169"/>
                <a:pt x="35" y="1169"/>
              </a:cubicBezTo>
              <a:cubicBezTo>
                <a:pt x="34" y="1173"/>
                <a:pt x="39" y="1177"/>
                <a:pt x="39" y="1181"/>
              </a:cubicBezTo>
              <a:cubicBezTo>
                <a:pt x="38" y="1184"/>
                <a:pt x="38" y="1185"/>
                <a:pt x="36" y="1187"/>
              </a:cubicBezTo>
              <a:cubicBezTo>
                <a:pt x="35" y="1189"/>
                <a:pt x="31" y="1192"/>
                <a:pt x="30" y="1195"/>
              </a:cubicBezTo>
              <a:cubicBezTo>
                <a:pt x="30" y="1197"/>
                <a:pt x="30" y="1200"/>
                <a:pt x="30" y="1202"/>
              </a:cubicBezTo>
              <a:cubicBezTo>
                <a:pt x="30" y="1210"/>
                <a:pt x="33" y="1218"/>
                <a:pt x="33" y="1226"/>
              </a:cubicBezTo>
              <a:cubicBezTo>
                <a:pt x="33" y="1235"/>
                <a:pt x="33" y="1244"/>
                <a:pt x="30" y="1253"/>
              </a:cubicBezTo>
              <a:cubicBezTo>
                <a:pt x="29" y="1258"/>
                <a:pt x="30" y="1262"/>
                <a:pt x="29" y="1266"/>
              </a:cubicBezTo>
              <a:cubicBezTo>
                <a:pt x="28" y="1270"/>
                <a:pt x="26" y="1274"/>
                <a:pt x="21" y="1273"/>
              </a:cubicBezTo>
              <a:cubicBezTo>
                <a:pt x="20" y="1273"/>
                <a:pt x="21" y="1271"/>
                <a:pt x="19" y="1271"/>
              </a:cubicBezTo>
              <a:cubicBezTo>
                <a:pt x="18" y="1270"/>
                <a:pt x="17" y="1270"/>
                <a:pt x="16" y="1270"/>
              </a:cubicBezTo>
              <a:cubicBezTo>
                <a:pt x="13" y="1268"/>
                <a:pt x="13" y="1265"/>
                <a:pt x="12" y="1262"/>
              </a:cubicBezTo>
              <a:cubicBezTo>
                <a:pt x="11" y="1259"/>
                <a:pt x="11" y="1253"/>
                <a:pt x="8" y="1252"/>
              </a:cubicBezTo>
              <a:cubicBezTo>
                <a:pt x="6" y="1251"/>
                <a:pt x="3" y="1253"/>
                <a:pt x="2" y="1254"/>
              </a:cubicBezTo>
              <a:cubicBezTo>
                <a:pt x="2" y="1254"/>
                <a:pt x="2" y="1255"/>
                <a:pt x="2" y="1255"/>
              </a:cubicBezTo>
            </a:path>
          </a:pathLst>
        </a:custGeom>
        <a:solidFill>
          <a:srgbClr val="FFE699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11</xdr:col>
      <xdr:colOff>146750</xdr:colOff>
      <xdr:row>7</xdr:row>
      <xdr:rowOff>112046</xdr:rowOff>
    </xdr:from>
    <xdr:to>
      <xdr:col>12</xdr:col>
      <xdr:colOff>589857</xdr:colOff>
      <xdr:row>21</xdr:row>
      <xdr:rowOff>152932</xdr:rowOff>
    </xdr:to>
    <xdr:sp macro="" textlink="">
      <xdr:nvSpPr>
        <xdr:cNvPr id="40" name="FI">
          <a:extLst>
            <a:ext uri="{FF2B5EF4-FFF2-40B4-BE49-F238E27FC236}">
              <a16:creationId xmlns:a16="http://schemas.microsoft.com/office/drawing/2014/main" id="{00000000-0008-0000-4300-000028000000}"/>
            </a:ext>
          </a:extLst>
        </xdr:cNvPr>
        <xdr:cNvSpPr>
          <a:spLocks noEditPoints="1"/>
        </xdr:cNvSpPr>
      </xdr:nvSpPr>
      <xdr:spPr bwMode="auto">
        <a:xfrm>
          <a:off x="6852350" y="1474121"/>
          <a:ext cx="1052707" cy="2307836"/>
        </a:xfrm>
        <a:custGeom>
          <a:avLst/>
          <a:gdLst/>
          <a:ahLst/>
          <a:cxnLst>
            <a:cxn ang="0">
              <a:pos x="479" y="128"/>
            </a:cxn>
            <a:cxn ang="0">
              <a:pos x="589" y="963"/>
            </a:cxn>
            <a:cxn ang="0">
              <a:pos x="528" y="880"/>
            </a:cxn>
            <a:cxn ang="0">
              <a:pos x="530" y="815"/>
            </a:cxn>
            <a:cxn ang="0">
              <a:pos x="520" y="761"/>
            </a:cxn>
            <a:cxn ang="0">
              <a:pos x="501" y="712"/>
            </a:cxn>
            <a:cxn ang="0">
              <a:pos x="502" y="654"/>
            </a:cxn>
            <a:cxn ang="0">
              <a:pos x="513" y="378"/>
            </a:cxn>
            <a:cxn ang="0">
              <a:pos x="491" y="323"/>
            </a:cxn>
            <a:cxn ang="0">
              <a:pos x="441" y="261"/>
            </a:cxn>
            <a:cxn ang="0">
              <a:pos x="437" y="185"/>
            </a:cxn>
            <a:cxn ang="0">
              <a:pos x="458" y="162"/>
            </a:cxn>
            <a:cxn ang="0">
              <a:pos x="452" y="133"/>
            </a:cxn>
            <a:cxn ang="0">
              <a:pos x="471" y="84"/>
            </a:cxn>
            <a:cxn ang="0">
              <a:pos x="434" y="45"/>
            </a:cxn>
            <a:cxn ang="0">
              <a:pos x="414" y="17"/>
            </a:cxn>
            <a:cxn ang="0">
              <a:pos x="393" y="3"/>
            </a:cxn>
            <a:cxn ang="0">
              <a:pos x="374" y="14"/>
            </a:cxn>
            <a:cxn ang="0">
              <a:pos x="339" y="26"/>
            </a:cxn>
            <a:cxn ang="0">
              <a:pos x="306" y="64"/>
            </a:cxn>
            <a:cxn ang="0">
              <a:pos x="292" y="86"/>
            </a:cxn>
            <a:cxn ang="0">
              <a:pos x="287" y="167"/>
            </a:cxn>
            <a:cxn ang="0">
              <a:pos x="271" y="186"/>
            </a:cxn>
            <a:cxn ang="0">
              <a:pos x="256" y="203"/>
            </a:cxn>
            <a:cxn ang="0">
              <a:pos x="248" y="210"/>
            </a:cxn>
            <a:cxn ang="0">
              <a:pos x="232" y="220"/>
            </a:cxn>
            <a:cxn ang="0">
              <a:pos x="200" y="203"/>
            </a:cxn>
            <a:cxn ang="0">
              <a:pos x="172" y="215"/>
            </a:cxn>
            <a:cxn ang="0">
              <a:pos x="142" y="217"/>
            </a:cxn>
            <a:cxn ang="0">
              <a:pos x="105" y="211"/>
            </a:cxn>
            <a:cxn ang="0">
              <a:pos x="93" y="174"/>
            </a:cxn>
            <a:cxn ang="0">
              <a:pos x="67" y="135"/>
            </a:cxn>
            <a:cxn ang="0">
              <a:pos x="34" y="151"/>
            </a:cxn>
            <a:cxn ang="0">
              <a:pos x="0" y="158"/>
            </a:cxn>
            <a:cxn ang="0">
              <a:pos x="22" y="179"/>
            </a:cxn>
            <a:cxn ang="0">
              <a:pos x="66" y="225"/>
            </a:cxn>
            <a:cxn ang="0">
              <a:pos x="105" y="243"/>
            </a:cxn>
            <a:cxn ang="0">
              <a:pos x="144" y="280"/>
            </a:cxn>
            <a:cxn ang="0">
              <a:pos x="170" y="319"/>
            </a:cxn>
            <a:cxn ang="0">
              <a:pos x="167" y="378"/>
            </a:cxn>
            <a:cxn ang="0">
              <a:pos x="175" y="410"/>
            </a:cxn>
            <a:cxn ang="0">
              <a:pos x="190" y="485"/>
            </a:cxn>
            <a:cxn ang="0">
              <a:pos x="180" y="558"/>
            </a:cxn>
            <a:cxn ang="0">
              <a:pos x="196" y="616"/>
            </a:cxn>
            <a:cxn ang="0">
              <a:pos x="262" y="666"/>
            </a:cxn>
            <a:cxn ang="0">
              <a:pos x="261" y="726"/>
            </a:cxn>
            <a:cxn ang="0">
              <a:pos x="222" y="758"/>
            </a:cxn>
            <a:cxn ang="0">
              <a:pos x="164" y="841"/>
            </a:cxn>
            <a:cxn ang="0">
              <a:pos x="124" y="871"/>
            </a:cxn>
            <a:cxn ang="0">
              <a:pos x="96" y="932"/>
            </a:cxn>
            <a:cxn ang="0">
              <a:pos x="50" y="969"/>
            </a:cxn>
            <a:cxn ang="0">
              <a:pos x="43" y="1013"/>
            </a:cxn>
            <a:cxn ang="0">
              <a:pos x="60" y="1098"/>
            </a:cxn>
            <a:cxn ang="0">
              <a:pos x="61" y="1178"/>
            </a:cxn>
            <a:cxn ang="0">
              <a:pos x="50" y="1251"/>
            </a:cxn>
            <a:cxn ang="0">
              <a:pos x="87" y="1294"/>
            </a:cxn>
            <a:cxn ang="0">
              <a:pos x="130" y="1311"/>
            </a:cxn>
            <a:cxn ang="0">
              <a:pos x="167" y="1328"/>
            </a:cxn>
            <a:cxn ang="0">
              <a:pos x="210" y="1302"/>
            </a:cxn>
            <a:cxn ang="0">
              <a:pos x="282" y="1292"/>
            </a:cxn>
            <a:cxn ang="0">
              <a:pos x="347" y="1265"/>
            </a:cxn>
            <a:cxn ang="0">
              <a:pos x="401" y="1244"/>
            </a:cxn>
            <a:cxn ang="0">
              <a:pos x="494" y="1162"/>
            </a:cxn>
          </a:cxnLst>
          <a:rect l="0" t="0" r="r" b="b"/>
          <a:pathLst>
            <a:path w="605" h="1336">
              <a:moveTo>
                <a:pt x="477" y="135"/>
              </a:moveTo>
              <a:cubicBezTo>
                <a:pt x="480" y="130"/>
                <a:pt x="483" y="125"/>
                <a:pt x="486" y="120"/>
              </a:cubicBezTo>
              <a:cubicBezTo>
                <a:pt x="484" y="120"/>
                <a:pt x="483" y="120"/>
                <a:pt x="481" y="121"/>
              </a:cubicBezTo>
              <a:cubicBezTo>
                <a:pt x="480" y="122"/>
                <a:pt x="479" y="123"/>
                <a:pt x="478" y="124"/>
              </a:cubicBezTo>
              <a:cubicBezTo>
                <a:pt x="478" y="125"/>
                <a:pt x="479" y="127"/>
                <a:pt x="479" y="128"/>
              </a:cubicBezTo>
              <a:cubicBezTo>
                <a:pt x="478" y="130"/>
                <a:pt x="478" y="133"/>
                <a:pt x="477" y="135"/>
              </a:cubicBezTo>
              <a:moveTo>
                <a:pt x="603" y="991"/>
              </a:moveTo>
              <a:cubicBezTo>
                <a:pt x="603" y="988"/>
                <a:pt x="602" y="986"/>
                <a:pt x="600" y="983"/>
              </a:cubicBezTo>
              <a:cubicBezTo>
                <a:pt x="598" y="979"/>
                <a:pt x="595" y="976"/>
                <a:pt x="594" y="972"/>
              </a:cubicBezTo>
              <a:cubicBezTo>
                <a:pt x="592" y="968"/>
                <a:pt x="592" y="967"/>
                <a:pt x="589" y="963"/>
              </a:cubicBezTo>
              <a:cubicBezTo>
                <a:pt x="586" y="959"/>
                <a:pt x="584" y="953"/>
                <a:pt x="583" y="949"/>
              </a:cubicBezTo>
              <a:cubicBezTo>
                <a:pt x="580" y="942"/>
                <a:pt x="576" y="936"/>
                <a:pt x="573" y="929"/>
              </a:cubicBezTo>
              <a:cubicBezTo>
                <a:pt x="566" y="917"/>
                <a:pt x="553" y="908"/>
                <a:pt x="544" y="898"/>
              </a:cubicBezTo>
              <a:cubicBezTo>
                <a:pt x="541" y="893"/>
                <a:pt x="537" y="891"/>
                <a:pt x="533" y="887"/>
              </a:cubicBezTo>
              <a:cubicBezTo>
                <a:pt x="530" y="885"/>
                <a:pt x="528" y="884"/>
                <a:pt x="528" y="880"/>
              </a:cubicBezTo>
              <a:cubicBezTo>
                <a:pt x="527" y="878"/>
                <a:pt x="529" y="874"/>
                <a:pt x="529" y="872"/>
              </a:cubicBezTo>
              <a:cubicBezTo>
                <a:pt x="529" y="868"/>
                <a:pt x="529" y="865"/>
                <a:pt x="530" y="862"/>
              </a:cubicBezTo>
              <a:cubicBezTo>
                <a:pt x="533" y="852"/>
                <a:pt x="530" y="841"/>
                <a:pt x="535" y="832"/>
              </a:cubicBezTo>
              <a:cubicBezTo>
                <a:pt x="540" y="821"/>
                <a:pt x="535" y="834"/>
                <a:pt x="532" y="823"/>
              </a:cubicBezTo>
              <a:cubicBezTo>
                <a:pt x="531" y="821"/>
                <a:pt x="531" y="818"/>
                <a:pt x="530" y="815"/>
              </a:cubicBezTo>
              <a:cubicBezTo>
                <a:pt x="526" y="806"/>
                <a:pt x="519" y="800"/>
                <a:pt x="514" y="792"/>
              </a:cubicBezTo>
              <a:cubicBezTo>
                <a:pt x="513" y="791"/>
                <a:pt x="513" y="789"/>
                <a:pt x="512" y="788"/>
              </a:cubicBezTo>
              <a:cubicBezTo>
                <a:pt x="511" y="786"/>
                <a:pt x="510" y="789"/>
                <a:pt x="510" y="786"/>
              </a:cubicBezTo>
              <a:cubicBezTo>
                <a:pt x="509" y="783"/>
                <a:pt x="513" y="780"/>
                <a:pt x="514" y="778"/>
              </a:cubicBezTo>
              <a:cubicBezTo>
                <a:pt x="517" y="772"/>
                <a:pt x="518" y="766"/>
                <a:pt x="520" y="761"/>
              </a:cubicBezTo>
              <a:cubicBezTo>
                <a:pt x="521" y="759"/>
                <a:pt x="524" y="758"/>
                <a:pt x="522" y="755"/>
              </a:cubicBezTo>
              <a:cubicBezTo>
                <a:pt x="519" y="750"/>
                <a:pt x="509" y="749"/>
                <a:pt x="504" y="746"/>
              </a:cubicBezTo>
              <a:cubicBezTo>
                <a:pt x="500" y="742"/>
                <a:pt x="497" y="738"/>
                <a:pt x="495" y="733"/>
              </a:cubicBezTo>
              <a:cubicBezTo>
                <a:pt x="493" y="729"/>
                <a:pt x="492" y="719"/>
                <a:pt x="494" y="714"/>
              </a:cubicBezTo>
              <a:cubicBezTo>
                <a:pt x="495" y="710"/>
                <a:pt x="497" y="713"/>
                <a:pt x="501" y="712"/>
              </a:cubicBezTo>
              <a:cubicBezTo>
                <a:pt x="505" y="711"/>
                <a:pt x="503" y="710"/>
                <a:pt x="505" y="708"/>
              </a:cubicBezTo>
              <a:cubicBezTo>
                <a:pt x="509" y="703"/>
                <a:pt x="510" y="699"/>
                <a:pt x="505" y="693"/>
              </a:cubicBezTo>
              <a:cubicBezTo>
                <a:pt x="502" y="691"/>
                <a:pt x="500" y="691"/>
                <a:pt x="499" y="688"/>
              </a:cubicBezTo>
              <a:cubicBezTo>
                <a:pt x="497" y="685"/>
                <a:pt x="499" y="679"/>
                <a:pt x="499" y="676"/>
              </a:cubicBezTo>
              <a:cubicBezTo>
                <a:pt x="499" y="668"/>
                <a:pt x="498" y="661"/>
                <a:pt x="502" y="654"/>
              </a:cubicBezTo>
              <a:cubicBezTo>
                <a:pt x="504" y="651"/>
                <a:pt x="504" y="652"/>
                <a:pt x="505" y="649"/>
              </a:cubicBezTo>
              <a:cubicBezTo>
                <a:pt x="505" y="646"/>
                <a:pt x="504" y="643"/>
                <a:pt x="506" y="640"/>
              </a:cubicBezTo>
              <a:cubicBezTo>
                <a:pt x="512" y="633"/>
                <a:pt x="530" y="647"/>
                <a:pt x="516" y="607"/>
              </a:cubicBezTo>
              <a:cubicBezTo>
                <a:pt x="514" y="599"/>
                <a:pt x="460" y="469"/>
                <a:pt x="462" y="461"/>
              </a:cubicBezTo>
              <a:cubicBezTo>
                <a:pt x="464" y="455"/>
                <a:pt x="508" y="393"/>
                <a:pt x="513" y="378"/>
              </a:cubicBezTo>
              <a:cubicBezTo>
                <a:pt x="515" y="372"/>
                <a:pt x="519" y="366"/>
                <a:pt x="515" y="359"/>
              </a:cubicBezTo>
              <a:cubicBezTo>
                <a:pt x="514" y="357"/>
                <a:pt x="511" y="355"/>
                <a:pt x="509" y="353"/>
              </a:cubicBezTo>
              <a:cubicBezTo>
                <a:pt x="507" y="351"/>
                <a:pt x="506" y="349"/>
                <a:pt x="504" y="346"/>
              </a:cubicBezTo>
              <a:cubicBezTo>
                <a:pt x="503" y="343"/>
                <a:pt x="500" y="340"/>
                <a:pt x="498" y="337"/>
              </a:cubicBezTo>
              <a:cubicBezTo>
                <a:pt x="496" y="332"/>
                <a:pt x="493" y="327"/>
                <a:pt x="491" y="323"/>
              </a:cubicBezTo>
              <a:cubicBezTo>
                <a:pt x="488" y="316"/>
                <a:pt x="484" y="312"/>
                <a:pt x="479" y="307"/>
              </a:cubicBezTo>
              <a:cubicBezTo>
                <a:pt x="476" y="304"/>
                <a:pt x="477" y="304"/>
                <a:pt x="472" y="302"/>
              </a:cubicBezTo>
              <a:cubicBezTo>
                <a:pt x="470" y="301"/>
                <a:pt x="468" y="299"/>
                <a:pt x="466" y="297"/>
              </a:cubicBezTo>
              <a:cubicBezTo>
                <a:pt x="458" y="292"/>
                <a:pt x="449" y="293"/>
                <a:pt x="444" y="284"/>
              </a:cubicBezTo>
              <a:cubicBezTo>
                <a:pt x="440" y="277"/>
                <a:pt x="441" y="269"/>
                <a:pt x="441" y="261"/>
              </a:cubicBezTo>
              <a:cubicBezTo>
                <a:pt x="441" y="252"/>
                <a:pt x="441" y="243"/>
                <a:pt x="441" y="235"/>
              </a:cubicBezTo>
              <a:cubicBezTo>
                <a:pt x="441" y="226"/>
                <a:pt x="443" y="219"/>
                <a:pt x="444" y="211"/>
              </a:cubicBezTo>
              <a:cubicBezTo>
                <a:pt x="446" y="203"/>
                <a:pt x="445" y="194"/>
                <a:pt x="449" y="188"/>
              </a:cubicBezTo>
              <a:cubicBezTo>
                <a:pt x="447" y="188"/>
                <a:pt x="447" y="188"/>
                <a:pt x="447" y="188"/>
              </a:cubicBezTo>
              <a:cubicBezTo>
                <a:pt x="443" y="188"/>
                <a:pt x="434" y="189"/>
                <a:pt x="437" y="185"/>
              </a:cubicBezTo>
              <a:cubicBezTo>
                <a:pt x="436" y="185"/>
                <a:pt x="442" y="181"/>
                <a:pt x="442" y="181"/>
              </a:cubicBezTo>
              <a:cubicBezTo>
                <a:pt x="446" y="180"/>
                <a:pt x="445" y="182"/>
                <a:pt x="448" y="178"/>
              </a:cubicBezTo>
              <a:cubicBezTo>
                <a:pt x="452" y="174"/>
                <a:pt x="457" y="171"/>
                <a:pt x="460" y="166"/>
              </a:cubicBezTo>
              <a:cubicBezTo>
                <a:pt x="461" y="165"/>
                <a:pt x="462" y="164"/>
                <a:pt x="462" y="163"/>
              </a:cubicBezTo>
              <a:cubicBezTo>
                <a:pt x="461" y="163"/>
                <a:pt x="459" y="164"/>
                <a:pt x="458" y="162"/>
              </a:cubicBezTo>
              <a:cubicBezTo>
                <a:pt x="456" y="161"/>
                <a:pt x="455" y="159"/>
                <a:pt x="454" y="158"/>
              </a:cubicBezTo>
              <a:cubicBezTo>
                <a:pt x="453" y="156"/>
                <a:pt x="452" y="154"/>
                <a:pt x="451" y="152"/>
              </a:cubicBezTo>
              <a:cubicBezTo>
                <a:pt x="450" y="150"/>
                <a:pt x="450" y="148"/>
                <a:pt x="449" y="147"/>
              </a:cubicBezTo>
              <a:cubicBezTo>
                <a:pt x="447" y="143"/>
                <a:pt x="448" y="140"/>
                <a:pt x="450" y="136"/>
              </a:cubicBezTo>
              <a:cubicBezTo>
                <a:pt x="450" y="135"/>
                <a:pt x="451" y="134"/>
                <a:pt x="452" y="133"/>
              </a:cubicBezTo>
              <a:cubicBezTo>
                <a:pt x="454" y="130"/>
                <a:pt x="455" y="127"/>
                <a:pt x="456" y="125"/>
              </a:cubicBezTo>
              <a:cubicBezTo>
                <a:pt x="460" y="118"/>
                <a:pt x="463" y="112"/>
                <a:pt x="467" y="107"/>
              </a:cubicBezTo>
              <a:cubicBezTo>
                <a:pt x="469" y="104"/>
                <a:pt x="470" y="102"/>
                <a:pt x="472" y="100"/>
              </a:cubicBezTo>
              <a:cubicBezTo>
                <a:pt x="473" y="98"/>
                <a:pt x="474" y="96"/>
                <a:pt x="474" y="94"/>
              </a:cubicBezTo>
              <a:cubicBezTo>
                <a:pt x="474" y="91"/>
                <a:pt x="472" y="87"/>
                <a:pt x="471" y="84"/>
              </a:cubicBezTo>
              <a:cubicBezTo>
                <a:pt x="469" y="80"/>
                <a:pt x="468" y="77"/>
                <a:pt x="467" y="73"/>
              </a:cubicBezTo>
              <a:cubicBezTo>
                <a:pt x="466" y="72"/>
                <a:pt x="466" y="70"/>
                <a:pt x="466" y="69"/>
              </a:cubicBezTo>
              <a:cubicBezTo>
                <a:pt x="465" y="67"/>
                <a:pt x="464" y="66"/>
                <a:pt x="462" y="65"/>
              </a:cubicBezTo>
              <a:cubicBezTo>
                <a:pt x="458" y="63"/>
                <a:pt x="456" y="59"/>
                <a:pt x="452" y="56"/>
              </a:cubicBezTo>
              <a:cubicBezTo>
                <a:pt x="447" y="51"/>
                <a:pt x="441" y="48"/>
                <a:pt x="434" y="45"/>
              </a:cubicBezTo>
              <a:cubicBezTo>
                <a:pt x="432" y="43"/>
                <a:pt x="431" y="42"/>
                <a:pt x="430" y="40"/>
              </a:cubicBezTo>
              <a:cubicBezTo>
                <a:pt x="429" y="39"/>
                <a:pt x="428" y="37"/>
                <a:pt x="428" y="36"/>
              </a:cubicBezTo>
              <a:cubicBezTo>
                <a:pt x="426" y="34"/>
                <a:pt x="425" y="32"/>
                <a:pt x="423" y="29"/>
              </a:cubicBezTo>
              <a:cubicBezTo>
                <a:pt x="422" y="26"/>
                <a:pt x="419" y="24"/>
                <a:pt x="417" y="21"/>
              </a:cubicBezTo>
              <a:cubicBezTo>
                <a:pt x="417" y="21"/>
                <a:pt x="415" y="18"/>
                <a:pt x="414" y="17"/>
              </a:cubicBezTo>
              <a:cubicBezTo>
                <a:pt x="412" y="16"/>
                <a:pt x="410" y="17"/>
                <a:pt x="409" y="14"/>
              </a:cubicBezTo>
              <a:cubicBezTo>
                <a:pt x="408" y="13"/>
                <a:pt x="409" y="10"/>
                <a:pt x="409" y="9"/>
              </a:cubicBezTo>
              <a:cubicBezTo>
                <a:pt x="409" y="8"/>
                <a:pt x="408" y="5"/>
                <a:pt x="407" y="5"/>
              </a:cubicBezTo>
              <a:cubicBezTo>
                <a:pt x="405" y="2"/>
                <a:pt x="408" y="4"/>
                <a:pt x="404" y="3"/>
              </a:cubicBezTo>
              <a:cubicBezTo>
                <a:pt x="401" y="3"/>
                <a:pt x="397" y="5"/>
                <a:pt x="393" y="3"/>
              </a:cubicBezTo>
              <a:cubicBezTo>
                <a:pt x="392" y="2"/>
                <a:pt x="392" y="1"/>
                <a:pt x="390" y="0"/>
              </a:cubicBezTo>
              <a:cubicBezTo>
                <a:pt x="389" y="1"/>
                <a:pt x="388" y="1"/>
                <a:pt x="387" y="1"/>
              </a:cubicBezTo>
              <a:cubicBezTo>
                <a:pt x="386" y="1"/>
                <a:pt x="385" y="2"/>
                <a:pt x="385" y="2"/>
              </a:cubicBezTo>
              <a:cubicBezTo>
                <a:pt x="382" y="4"/>
                <a:pt x="381" y="7"/>
                <a:pt x="379" y="9"/>
              </a:cubicBezTo>
              <a:cubicBezTo>
                <a:pt x="377" y="11"/>
                <a:pt x="375" y="12"/>
                <a:pt x="374" y="14"/>
              </a:cubicBezTo>
              <a:cubicBezTo>
                <a:pt x="371" y="17"/>
                <a:pt x="372" y="21"/>
                <a:pt x="371" y="25"/>
              </a:cubicBezTo>
              <a:cubicBezTo>
                <a:pt x="368" y="26"/>
                <a:pt x="365" y="26"/>
                <a:pt x="362" y="27"/>
              </a:cubicBezTo>
              <a:cubicBezTo>
                <a:pt x="359" y="27"/>
                <a:pt x="355" y="29"/>
                <a:pt x="352" y="28"/>
              </a:cubicBezTo>
              <a:cubicBezTo>
                <a:pt x="352" y="28"/>
                <a:pt x="352" y="26"/>
                <a:pt x="352" y="26"/>
              </a:cubicBezTo>
              <a:cubicBezTo>
                <a:pt x="348" y="25"/>
                <a:pt x="343" y="26"/>
                <a:pt x="339" y="26"/>
              </a:cubicBezTo>
              <a:cubicBezTo>
                <a:pt x="335" y="26"/>
                <a:pt x="330" y="25"/>
                <a:pt x="326" y="27"/>
              </a:cubicBezTo>
              <a:cubicBezTo>
                <a:pt x="321" y="30"/>
                <a:pt x="315" y="36"/>
                <a:pt x="312" y="41"/>
              </a:cubicBezTo>
              <a:cubicBezTo>
                <a:pt x="311" y="43"/>
                <a:pt x="311" y="46"/>
                <a:pt x="309" y="48"/>
              </a:cubicBezTo>
              <a:cubicBezTo>
                <a:pt x="308" y="49"/>
                <a:pt x="307" y="50"/>
                <a:pt x="307" y="52"/>
              </a:cubicBezTo>
              <a:cubicBezTo>
                <a:pt x="306" y="56"/>
                <a:pt x="309" y="61"/>
                <a:pt x="306" y="64"/>
              </a:cubicBezTo>
              <a:cubicBezTo>
                <a:pt x="303" y="67"/>
                <a:pt x="297" y="65"/>
                <a:pt x="295" y="69"/>
              </a:cubicBezTo>
              <a:cubicBezTo>
                <a:pt x="294" y="70"/>
                <a:pt x="294" y="71"/>
                <a:pt x="294" y="72"/>
              </a:cubicBezTo>
              <a:cubicBezTo>
                <a:pt x="293" y="73"/>
                <a:pt x="293" y="73"/>
                <a:pt x="293" y="74"/>
              </a:cubicBezTo>
              <a:cubicBezTo>
                <a:pt x="292" y="75"/>
                <a:pt x="293" y="77"/>
                <a:pt x="293" y="78"/>
              </a:cubicBezTo>
              <a:cubicBezTo>
                <a:pt x="293" y="80"/>
                <a:pt x="292" y="83"/>
                <a:pt x="292" y="86"/>
              </a:cubicBezTo>
              <a:cubicBezTo>
                <a:pt x="291" y="91"/>
                <a:pt x="292" y="97"/>
                <a:pt x="290" y="102"/>
              </a:cubicBezTo>
              <a:cubicBezTo>
                <a:pt x="289" y="107"/>
                <a:pt x="288" y="110"/>
                <a:pt x="288" y="115"/>
              </a:cubicBezTo>
              <a:cubicBezTo>
                <a:pt x="288" y="121"/>
                <a:pt x="288" y="128"/>
                <a:pt x="288" y="135"/>
              </a:cubicBezTo>
              <a:cubicBezTo>
                <a:pt x="288" y="143"/>
                <a:pt x="288" y="152"/>
                <a:pt x="288" y="160"/>
              </a:cubicBezTo>
              <a:cubicBezTo>
                <a:pt x="288" y="164"/>
                <a:pt x="288" y="165"/>
                <a:pt x="287" y="167"/>
              </a:cubicBezTo>
              <a:cubicBezTo>
                <a:pt x="286" y="169"/>
                <a:pt x="285" y="169"/>
                <a:pt x="284" y="170"/>
              </a:cubicBezTo>
              <a:cubicBezTo>
                <a:pt x="283" y="172"/>
                <a:pt x="282" y="175"/>
                <a:pt x="281" y="177"/>
              </a:cubicBezTo>
              <a:cubicBezTo>
                <a:pt x="280" y="178"/>
                <a:pt x="279" y="180"/>
                <a:pt x="278" y="183"/>
              </a:cubicBezTo>
              <a:cubicBezTo>
                <a:pt x="278" y="184"/>
                <a:pt x="279" y="185"/>
                <a:pt x="278" y="187"/>
              </a:cubicBezTo>
              <a:cubicBezTo>
                <a:pt x="275" y="187"/>
                <a:pt x="274" y="186"/>
                <a:pt x="271" y="186"/>
              </a:cubicBezTo>
              <a:cubicBezTo>
                <a:pt x="268" y="185"/>
                <a:pt x="268" y="185"/>
                <a:pt x="266" y="189"/>
              </a:cubicBezTo>
              <a:cubicBezTo>
                <a:pt x="265" y="192"/>
                <a:pt x="265" y="194"/>
                <a:pt x="263" y="196"/>
              </a:cubicBezTo>
              <a:cubicBezTo>
                <a:pt x="263" y="196"/>
                <a:pt x="260" y="198"/>
                <a:pt x="260" y="198"/>
              </a:cubicBezTo>
              <a:cubicBezTo>
                <a:pt x="260" y="199"/>
                <a:pt x="259" y="200"/>
                <a:pt x="258" y="201"/>
              </a:cubicBezTo>
              <a:cubicBezTo>
                <a:pt x="257" y="202"/>
                <a:pt x="256" y="201"/>
                <a:pt x="256" y="203"/>
              </a:cubicBezTo>
              <a:cubicBezTo>
                <a:pt x="255" y="203"/>
                <a:pt x="255" y="202"/>
                <a:pt x="255" y="201"/>
              </a:cubicBezTo>
              <a:cubicBezTo>
                <a:pt x="254" y="201"/>
                <a:pt x="254" y="199"/>
                <a:pt x="252" y="198"/>
              </a:cubicBezTo>
              <a:cubicBezTo>
                <a:pt x="249" y="195"/>
                <a:pt x="244" y="196"/>
                <a:pt x="241" y="195"/>
              </a:cubicBezTo>
              <a:cubicBezTo>
                <a:pt x="243" y="198"/>
                <a:pt x="250" y="201"/>
                <a:pt x="254" y="201"/>
              </a:cubicBezTo>
              <a:cubicBezTo>
                <a:pt x="252" y="203"/>
                <a:pt x="249" y="207"/>
                <a:pt x="248" y="210"/>
              </a:cubicBezTo>
              <a:cubicBezTo>
                <a:pt x="247" y="214"/>
                <a:pt x="255" y="224"/>
                <a:pt x="249" y="227"/>
              </a:cubicBezTo>
              <a:cubicBezTo>
                <a:pt x="247" y="228"/>
                <a:pt x="245" y="226"/>
                <a:pt x="243" y="228"/>
              </a:cubicBezTo>
              <a:cubicBezTo>
                <a:pt x="241" y="229"/>
                <a:pt x="241" y="231"/>
                <a:pt x="239" y="232"/>
              </a:cubicBezTo>
              <a:cubicBezTo>
                <a:pt x="236" y="232"/>
                <a:pt x="237" y="226"/>
                <a:pt x="235" y="224"/>
              </a:cubicBezTo>
              <a:cubicBezTo>
                <a:pt x="234" y="223"/>
                <a:pt x="234" y="221"/>
                <a:pt x="232" y="220"/>
              </a:cubicBezTo>
              <a:cubicBezTo>
                <a:pt x="229" y="219"/>
                <a:pt x="225" y="217"/>
                <a:pt x="222" y="216"/>
              </a:cubicBezTo>
              <a:cubicBezTo>
                <a:pt x="220" y="215"/>
                <a:pt x="218" y="215"/>
                <a:pt x="217" y="214"/>
              </a:cubicBezTo>
              <a:cubicBezTo>
                <a:pt x="216" y="213"/>
                <a:pt x="215" y="213"/>
                <a:pt x="214" y="213"/>
              </a:cubicBezTo>
              <a:cubicBezTo>
                <a:pt x="214" y="212"/>
                <a:pt x="213" y="212"/>
                <a:pt x="213" y="211"/>
              </a:cubicBezTo>
              <a:cubicBezTo>
                <a:pt x="209" y="208"/>
                <a:pt x="204" y="206"/>
                <a:pt x="200" y="203"/>
              </a:cubicBezTo>
              <a:cubicBezTo>
                <a:pt x="195" y="200"/>
                <a:pt x="190" y="196"/>
                <a:pt x="184" y="196"/>
              </a:cubicBezTo>
              <a:cubicBezTo>
                <a:pt x="183" y="198"/>
                <a:pt x="183" y="200"/>
                <a:pt x="182" y="202"/>
              </a:cubicBezTo>
              <a:cubicBezTo>
                <a:pt x="181" y="203"/>
                <a:pt x="179" y="205"/>
                <a:pt x="178" y="206"/>
              </a:cubicBezTo>
              <a:cubicBezTo>
                <a:pt x="176" y="209"/>
                <a:pt x="176" y="212"/>
                <a:pt x="175" y="214"/>
              </a:cubicBezTo>
              <a:cubicBezTo>
                <a:pt x="174" y="215"/>
                <a:pt x="172" y="214"/>
                <a:pt x="172" y="215"/>
              </a:cubicBezTo>
              <a:cubicBezTo>
                <a:pt x="172" y="216"/>
                <a:pt x="172" y="217"/>
                <a:pt x="172" y="217"/>
              </a:cubicBezTo>
              <a:cubicBezTo>
                <a:pt x="170" y="220"/>
                <a:pt x="172" y="220"/>
                <a:pt x="169" y="220"/>
              </a:cubicBezTo>
              <a:cubicBezTo>
                <a:pt x="167" y="220"/>
                <a:pt x="165" y="220"/>
                <a:pt x="163" y="220"/>
              </a:cubicBezTo>
              <a:cubicBezTo>
                <a:pt x="159" y="220"/>
                <a:pt x="154" y="224"/>
                <a:pt x="150" y="223"/>
              </a:cubicBezTo>
              <a:cubicBezTo>
                <a:pt x="146" y="222"/>
                <a:pt x="146" y="219"/>
                <a:pt x="142" y="217"/>
              </a:cubicBezTo>
              <a:cubicBezTo>
                <a:pt x="140" y="217"/>
                <a:pt x="137" y="217"/>
                <a:pt x="135" y="217"/>
              </a:cubicBezTo>
              <a:cubicBezTo>
                <a:pt x="133" y="217"/>
                <a:pt x="132" y="216"/>
                <a:pt x="130" y="215"/>
              </a:cubicBezTo>
              <a:cubicBezTo>
                <a:pt x="125" y="213"/>
                <a:pt x="121" y="212"/>
                <a:pt x="115" y="211"/>
              </a:cubicBezTo>
              <a:cubicBezTo>
                <a:pt x="114" y="210"/>
                <a:pt x="112" y="210"/>
                <a:pt x="110" y="210"/>
              </a:cubicBezTo>
              <a:cubicBezTo>
                <a:pt x="108" y="210"/>
                <a:pt x="107" y="211"/>
                <a:pt x="105" y="211"/>
              </a:cubicBezTo>
              <a:cubicBezTo>
                <a:pt x="104" y="204"/>
                <a:pt x="105" y="196"/>
                <a:pt x="104" y="189"/>
              </a:cubicBezTo>
              <a:cubicBezTo>
                <a:pt x="103" y="186"/>
                <a:pt x="103" y="188"/>
                <a:pt x="101" y="186"/>
              </a:cubicBezTo>
              <a:cubicBezTo>
                <a:pt x="100" y="185"/>
                <a:pt x="100" y="184"/>
                <a:pt x="99" y="183"/>
              </a:cubicBezTo>
              <a:cubicBezTo>
                <a:pt x="99" y="181"/>
                <a:pt x="97" y="180"/>
                <a:pt x="96" y="178"/>
              </a:cubicBezTo>
              <a:cubicBezTo>
                <a:pt x="95" y="177"/>
                <a:pt x="94" y="175"/>
                <a:pt x="93" y="174"/>
              </a:cubicBezTo>
              <a:cubicBezTo>
                <a:pt x="91" y="171"/>
                <a:pt x="88" y="167"/>
                <a:pt x="85" y="164"/>
              </a:cubicBezTo>
              <a:cubicBezTo>
                <a:pt x="83" y="162"/>
                <a:pt x="81" y="160"/>
                <a:pt x="79" y="157"/>
              </a:cubicBezTo>
              <a:cubicBezTo>
                <a:pt x="76" y="153"/>
                <a:pt x="74" y="148"/>
                <a:pt x="73" y="144"/>
              </a:cubicBezTo>
              <a:cubicBezTo>
                <a:pt x="72" y="142"/>
                <a:pt x="72" y="141"/>
                <a:pt x="71" y="139"/>
              </a:cubicBezTo>
              <a:cubicBezTo>
                <a:pt x="70" y="138"/>
                <a:pt x="68" y="137"/>
                <a:pt x="67" y="135"/>
              </a:cubicBezTo>
              <a:cubicBezTo>
                <a:pt x="66" y="133"/>
                <a:pt x="66" y="129"/>
                <a:pt x="64" y="127"/>
              </a:cubicBezTo>
              <a:cubicBezTo>
                <a:pt x="62" y="125"/>
                <a:pt x="57" y="126"/>
                <a:pt x="55" y="126"/>
              </a:cubicBezTo>
              <a:cubicBezTo>
                <a:pt x="49" y="126"/>
                <a:pt x="44" y="129"/>
                <a:pt x="39" y="130"/>
              </a:cubicBezTo>
              <a:cubicBezTo>
                <a:pt x="34" y="132"/>
                <a:pt x="27" y="134"/>
                <a:pt x="30" y="141"/>
              </a:cubicBezTo>
              <a:cubicBezTo>
                <a:pt x="31" y="144"/>
                <a:pt x="33" y="146"/>
                <a:pt x="34" y="151"/>
              </a:cubicBezTo>
              <a:cubicBezTo>
                <a:pt x="34" y="154"/>
                <a:pt x="34" y="158"/>
                <a:pt x="34" y="161"/>
              </a:cubicBezTo>
              <a:cubicBezTo>
                <a:pt x="31" y="160"/>
                <a:pt x="28" y="158"/>
                <a:pt x="25" y="157"/>
              </a:cubicBezTo>
              <a:cubicBezTo>
                <a:pt x="23" y="156"/>
                <a:pt x="19" y="153"/>
                <a:pt x="17" y="154"/>
              </a:cubicBezTo>
              <a:cubicBezTo>
                <a:pt x="17" y="154"/>
                <a:pt x="17" y="155"/>
                <a:pt x="17" y="156"/>
              </a:cubicBezTo>
              <a:cubicBezTo>
                <a:pt x="11" y="157"/>
                <a:pt x="5" y="157"/>
                <a:pt x="0" y="158"/>
              </a:cubicBezTo>
              <a:cubicBezTo>
                <a:pt x="1" y="157"/>
                <a:pt x="3" y="157"/>
                <a:pt x="5" y="157"/>
              </a:cubicBezTo>
              <a:cubicBezTo>
                <a:pt x="5" y="157"/>
                <a:pt x="5" y="158"/>
                <a:pt x="5" y="158"/>
              </a:cubicBezTo>
              <a:cubicBezTo>
                <a:pt x="6" y="159"/>
                <a:pt x="6" y="161"/>
                <a:pt x="7" y="162"/>
              </a:cubicBezTo>
              <a:cubicBezTo>
                <a:pt x="8" y="165"/>
                <a:pt x="11" y="168"/>
                <a:pt x="13" y="171"/>
              </a:cubicBezTo>
              <a:cubicBezTo>
                <a:pt x="16" y="174"/>
                <a:pt x="19" y="176"/>
                <a:pt x="22" y="179"/>
              </a:cubicBezTo>
              <a:cubicBezTo>
                <a:pt x="25" y="181"/>
                <a:pt x="26" y="183"/>
                <a:pt x="28" y="185"/>
              </a:cubicBezTo>
              <a:cubicBezTo>
                <a:pt x="31" y="187"/>
                <a:pt x="34" y="189"/>
                <a:pt x="37" y="192"/>
              </a:cubicBezTo>
              <a:cubicBezTo>
                <a:pt x="40" y="196"/>
                <a:pt x="41" y="201"/>
                <a:pt x="45" y="204"/>
              </a:cubicBezTo>
              <a:cubicBezTo>
                <a:pt x="50" y="207"/>
                <a:pt x="52" y="211"/>
                <a:pt x="55" y="216"/>
              </a:cubicBezTo>
              <a:cubicBezTo>
                <a:pt x="58" y="219"/>
                <a:pt x="62" y="224"/>
                <a:pt x="66" y="225"/>
              </a:cubicBezTo>
              <a:cubicBezTo>
                <a:pt x="71" y="226"/>
                <a:pt x="73" y="226"/>
                <a:pt x="77" y="229"/>
              </a:cubicBezTo>
              <a:cubicBezTo>
                <a:pt x="80" y="231"/>
                <a:pt x="82" y="233"/>
                <a:pt x="85" y="235"/>
              </a:cubicBezTo>
              <a:cubicBezTo>
                <a:pt x="86" y="237"/>
                <a:pt x="88" y="239"/>
                <a:pt x="90" y="240"/>
              </a:cubicBezTo>
              <a:cubicBezTo>
                <a:pt x="91" y="241"/>
                <a:pt x="92" y="241"/>
                <a:pt x="94" y="241"/>
              </a:cubicBezTo>
              <a:cubicBezTo>
                <a:pt x="98" y="241"/>
                <a:pt x="101" y="242"/>
                <a:pt x="105" y="243"/>
              </a:cubicBezTo>
              <a:cubicBezTo>
                <a:pt x="110" y="246"/>
                <a:pt x="112" y="247"/>
                <a:pt x="116" y="252"/>
              </a:cubicBezTo>
              <a:cubicBezTo>
                <a:pt x="119" y="257"/>
                <a:pt x="124" y="263"/>
                <a:pt x="127" y="269"/>
              </a:cubicBezTo>
              <a:cubicBezTo>
                <a:pt x="128" y="271"/>
                <a:pt x="129" y="272"/>
                <a:pt x="130" y="274"/>
              </a:cubicBezTo>
              <a:cubicBezTo>
                <a:pt x="131" y="277"/>
                <a:pt x="132" y="276"/>
                <a:pt x="135" y="277"/>
              </a:cubicBezTo>
              <a:cubicBezTo>
                <a:pt x="137" y="278"/>
                <a:pt x="142" y="279"/>
                <a:pt x="144" y="280"/>
              </a:cubicBezTo>
              <a:cubicBezTo>
                <a:pt x="145" y="282"/>
                <a:pt x="144" y="285"/>
                <a:pt x="144" y="286"/>
              </a:cubicBezTo>
              <a:cubicBezTo>
                <a:pt x="145" y="290"/>
                <a:pt x="144" y="294"/>
                <a:pt x="145" y="297"/>
              </a:cubicBezTo>
              <a:cubicBezTo>
                <a:pt x="148" y="297"/>
                <a:pt x="150" y="298"/>
                <a:pt x="152" y="299"/>
              </a:cubicBezTo>
              <a:cubicBezTo>
                <a:pt x="156" y="300"/>
                <a:pt x="157" y="302"/>
                <a:pt x="159" y="305"/>
              </a:cubicBezTo>
              <a:cubicBezTo>
                <a:pt x="162" y="310"/>
                <a:pt x="163" y="318"/>
                <a:pt x="170" y="319"/>
              </a:cubicBezTo>
              <a:cubicBezTo>
                <a:pt x="171" y="324"/>
                <a:pt x="168" y="326"/>
                <a:pt x="166" y="331"/>
              </a:cubicBezTo>
              <a:cubicBezTo>
                <a:pt x="166" y="333"/>
                <a:pt x="165" y="335"/>
                <a:pt x="165" y="337"/>
              </a:cubicBezTo>
              <a:cubicBezTo>
                <a:pt x="165" y="341"/>
                <a:pt x="165" y="345"/>
                <a:pt x="165" y="349"/>
              </a:cubicBezTo>
              <a:cubicBezTo>
                <a:pt x="165" y="356"/>
                <a:pt x="168" y="361"/>
                <a:pt x="169" y="368"/>
              </a:cubicBezTo>
              <a:cubicBezTo>
                <a:pt x="169" y="371"/>
                <a:pt x="169" y="375"/>
                <a:pt x="167" y="378"/>
              </a:cubicBezTo>
              <a:cubicBezTo>
                <a:pt x="164" y="381"/>
                <a:pt x="159" y="382"/>
                <a:pt x="160" y="387"/>
              </a:cubicBezTo>
              <a:cubicBezTo>
                <a:pt x="161" y="390"/>
                <a:pt x="162" y="393"/>
                <a:pt x="164" y="394"/>
              </a:cubicBezTo>
              <a:cubicBezTo>
                <a:pt x="166" y="396"/>
                <a:pt x="170" y="395"/>
                <a:pt x="172" y="396"/>
              </a:cubicBezTo>
              <a:cubicBezTo>
                <a:pt x="173" y="397"/>
                <a:pt x="173" y="398"/>
                <a:pt x="173" y="400"/>
              </a:cubicBezTo>
              <a:cubicBezTo>
                <a:pt x="174" y="403"/>
                <a:pt x="175" y="406"/>
                <a:pt x="175" y="410"/>
              </a:cubicBezTo>
              <a:cubicBezTo>
                <a:pt x="176" y="412"/>
                <a:pt x="177" y="416"/>
                <a:pt x="176" y="419"/>
              </a:cubicBezTo>
              <a:cubicBezTo>
                <a:pt x="176" y="421"/>
                <a:pt x="174" y="420"/>
                <a:pt x="173" y="422"/>
              </a:cubicBezTo>
              <a:cubicBezTo>
                <a:pt x="171" y="424"/>
                <a:pt x="172" y="430"/>
                <a:pt x="172" y="433"/>
              </a:cubicBezTo>
              <a:cubicBezTo>
                <a:pt x="172" y="443"/>
                <a:pt x="175" y="453"/>
                <a:pt x="180" y="462"/>
              </a:cubicBezTo>
              <a:cubicBezTo>
                <a:pt x="185" y="469"/>
                <a:pt x="189" y="477"/>
                <a:pt x="190" y="485"/>
              </a:cubicBezTo>
              <a:cubicBezTo>
                <a:pt x="192" y="494"/>
                <a:pt x="189" y="502"/>
                <a:pt x="187" y="510"/>
              </a:cubicBezTo>
              <a:cubicBezTo>
                <a:pt x="186" y="516"/>
                <a:pt x="187" y="522"/>
                <a:pt x="184" y="528"/>
              </a:cubicBezTo>
              <a:cubicBezTo>
                <a:pt x="182" y="531"/>
                <a:pt x="180" y="533"/>
                <a:pt x="180" y="537"/>
              </a:cubicBezTo>
              <a:cubicBezTo>
                <a:pt x="179" y="541"/>
                <a:pt x="180" y="544"/>
                <a:pt x="180" y="548"/>
              </a:cubicBezTo>
              <a:cubicBezTo>
                <a:pt x="180" y="551"/>
                <a:pt x="179" y="555"/>
                <a:pt x="180" y="558"/>
              </a:cubicBezTo>
              <a:cubicBezTo>
                <a:pt x="182" y="562"/>
                <a:pt x="185" y="563"/>
                <a:pt x="187" y="567"/>
              </a:cubicBezTo>
              <a:cubicBezTo>
                <a:pt x="193" y="576"/>
                <a:pt x="194" y="586"/>
                <a:pt x="197" y="596"/>
              </a:cubicBezTo>
              <a:cubicBezTo>
                <a:pt x="198" y="601"/>
                <a:pt x="199" y="607"/>
                <a:pt x="198" y="612"/>
              </a:cubicBezTo>
              <a:cubicBezTo>
                <a:pt x="198" y="613"/>
                <a:pt x="197" y="615"/>
                <a:pt x="197" y="616"/>
              </a:cubicBezTo>
              <a:cubicBezTo>
                <a:pt x="197" y="616"/>
                <a:pt x="197" y="616"/>
                <a:pt x="196" y="616"/>
              </a:cubicBezTo>
              <a:cubicBezTo>
                <a:pt x="199" y="619"/>
                <a:pt x="202" y="620"/>
                <a:pt x="205" y="620"/>
              </a:cubicBezTo>
              <a:cubicBezTo>
                <a:pt x="205" y="630"/>
                <a:pt x="221" y="632"/>
                <a:pt x="228" y="634"/>
              </a:cubicBezTo>
              <a:cubicBezTo>
                <a:pt x="234" y="636"/>
                <a:pt x="242" y="639"/>
                <a:pt x="247" y="644"/>
              </a:cubicBezTo>
              <a:cubicBezTo>
                <a:pt x="252" y="648"/>
                <a:pt x="255" y="654"/>
                <a:pt x="258" y="659"/>
              </a:cubicBezTo>
              <a:cubicBezTo>
                <a:pt x="259" y="661"/>
                <a:pt x="260" y="664"/>
                <a:pt x="262" y="666"/>
              </a:cubicBezTo>
              <a:cubicBezTo>
                <a:pt x="263" y="667"/>
                <a:pt x="265" y="667"/>
                <a:pt x="266" y="667"/>
              </a:cubicBezTo>
              <a:cubicBezTo>
                <a:pt x="270" y="674"/>
                <a:pt x="265" y="686"/>
                <a:pt x="264" y="693"/>
              </a:cubicBezTo>
              <a:cubicBezTo>
                <a:pt x="264" y="698"/>
                <a:pt x="264" y="702"/>
                <a:pt x="267" y="706"/>
              </a:cubicBezTo>
              <a:cubicBezTo>
                <a:pt x="269" y="711"/>
                <a:pt x="276" y="716"/>
                <a:pt x="274" y="723"/>
              </a:cubicBezTo>
              <a:cubicBezTo>
                <a:pt x="271" y="723"/>
                <a:pt x="263" y="723"/>
                <a:pt x="261" y="726"/>
              </a:cubicBezTo>
              <a:cubicBezTo>
                <a:pt x="264" y="728"/>
                <a:pt x="271" y="735"/>
                <a:pt x="267" y="738"/>
              </a:cubicBezTo>
              <a:cubicBezTo>
                <a:pt x="263" y="735"/>
                <a:pt x="261" y="733"/>
                <a:pt x="256" y="735"/>
              </a:cubicBezTo>
              <a:cubicBezTo>
                <a:pt x="251" y="737"/>
                <a:pt x="250" y="741"/>
                <a:pt x="246" y="743"/>
              </a:cubicBezTo>
              <a:cubicBezTo>
                <a:pt x="239" y="746"/>
                <a:pt x="228" y="739"/>
                <a:pt x="224" y="749"/>
              </a:cubicBezTo>
              <a:cubicBezTo>
                <a:pt x="223" y="752"/>
                <a:pt x="224" y="755"/>
                <a:pt x="222" y="758"/>
              </a:cubicBezTo>
              <a:cubicBezTo>
                <a:pt x="221" y="763"/>
                <a:pt x="217" y="763"/>
                <a:pt x="214" y="767"/>
              </a:cubicBezTo>
              <a:cubicBezTo>
                <a:pt x="208" y="774"/>
                <a:pt x="201" y="783"/>
                <a:pt x="195" y="791"/>
              </a:cubicBezTo>
              <a:cubicBezTo>
                <a:pt x="187" y="802"/>
                <a:pt x="180" y="816"/>
                <a:pt x="171" y="826"/>
              </a:cubicBezTo>
              <a:cubicBezTo>
                <a:pt x="169" y="828"/>
                <a:pt x="167" y="830"/>
                <a:pt x="166" y="833"/>
              </a:cubicBezTo>
              <a:cubicBezTo>
                <a:pt x="165" y="836"/>
                <a:pt x="168" y="840"/>
                <a:pt x="164" y="841"/>
              </a:cubicBezTo>
              <a:cubicBezTo>
                <a:pt x="160" y="843"/>
                <a:pt x="158" y="839"/>
                <a:pt x="155" y="841"/>
              </a:cubicBezTo>
              <a:cubicBezTo>
                <a:pt x="151" y="844"/>
                <a:pt x="146" y="853"/>
                <a:pt x="145" y="857"/>
              </a:cubicBezTo>
              <a:cubicBezTo>
                <a:pt x="144" y="862"/>
                <a:pt x="147" y="868"/>
                <a:pt x="140" y="869"/>
              </a:cubicBezTo>
              <a:cubicBezTo>
                <a:pt x="134" y="870"/>
                <a:pt x="133" y="864"/>
                <a:pt x="128" y="863"/>
              </a:cubicBezTo>
              <a:cubicBezTo>
                <a:pt x="127" y="866"/>
                <a:pt x="125" y="868"/>
                <a:pt x="124" y="871"/>
              </a:cubicBezTo>
              <a:cubicBezTo>
                <a:pt x="124" y="874"/>
                <a:pt x="125" y="877"/>
                <a:pt x="124" y="881"/>
              </a:cubicBezTo>
              <a:cubicBezTo>
                <a:pt x="124" y="884"/>
                <a:pt x="124" y="885"/>
                <a:pt x="122" y="887"/>
              </a:cubicBezTo>
              <a:cubicBezTo>
                <a:pt x="119" y="890"/>
                <a:pt x="112" y="890"/>
                <a:pt x="109" y="893"/>
              </a:cubicBezTo>
              <a:cubicBezTo>
                <a:pt x="105" y="898"/>
                <a:pt x="109" y="905"/>
                <a:pt x="111" y="910"/>
              </a:cubicBezTo>
              <a:cubicBezTo>
                <a:pt x="116" y="919"/>
                <a:pt x="105" y="929"/>
                <a:pt x="96" y="932"/>
              </a:cubicBezTo>
              <a:cubicBezTo>
                <a:pt x="93" y="930"/>
                <a:pt x="89" y="931"/>
                <a:pt x="86" y="931"/>
              </a:cubicBezTo>
              <a:cubicBezTo>
                <a:pt x="82" y="931"/>
                <a:pt x="78" y="929"/>
                <a:pt x="75" y="929"/>
              </a:cubicBezTo>
              <a:cubicBezTo>
                <a:pt x="65" y="928"/>
                <a:pt x="66" y="935"/>
                <a:pt x="66" y="943"/>
              </a:cubicBezTo>
              <a:cubicBezTo>
                <a:pt x="66" y="949"/>
                <a:pt x="67" y="964"/>
                <a:pt x="62" y="967"/>
              </a:cubicBezTo>
              <a:cubicBezTo>
                <a:pt x="58" y="970"/>
                <a:pt x="54" y="967"/>
                <a:pt x="50" y="969"/>
              </a:cubicBezTo>
              <a:cubicBezTo>
                <a:pt x="43" y="972"/>
                <a:pt x="42" y="986"/>
                <a:pt x="43" y="994"/>
              </a:cubicBezTo>
              <a:cubicBezTo>
                <a:pt x="43" y="994"/>
                <a:pt x="43" y="994"/>
                <a:pt x="43" y="995"/>
              </a:cubicBezTo>
              <a:cubicBezTo>
                <a:pt x="43" y="994"/>
                <a:pt x="43" y="994"/>
                <a:pt x="43" y="994"/>
              </a:cubicBezTo>
              <a:cubicBezTo>
                <a:pt x="43" y="993"/>
                <a:pt x="42" y="993"/>
                <a:pt x="42" y="993"/>
              </a:cubicBezTo>
              <a:cubicBezTo>
                <a:pt x="39" y="997"/>
                <a:pt x="41" y="1008"/>
                <a:pt x="43" y="1013"/>
              </a:cubicBezTo>
              <a:cubicBezTo>
                <a:pt x="46" y="1025"/>
                <a:pt x="59" y="1035"/>
                <a:pt x="55" y="1049"/>
              </a:cubicBezTo>
              <a:cubicBezTo>
                <a:pt x="53" y="1054"/>
                <a:pt x="51" y="1056"/>
                <a:pt x="52" y="1061"/>
              </a:cubicBezTo>
              <a:cubicBezTo>
                <a:pt x="53" y="1066"/>
                <a:pt x="54" y="1070"/>
                <a:pt x="54" y="1075"/>
              </a:cubicBezTo>
              <a:cubicBezTo>
                <a:pt x="54" y="1082"/>
                <a:pt x="52" y="1095"/>
                <a:pt x="56" y="1101"/>
              </a:cubicBezTo>
              <a:cubicBezTo>
                <a:pt x="58" y="1101"/>
                <a:pt x="60" y="1099"/>
                <a:pt x="60" y="1098"/>
              </a:cubicBezTo>
              <a:cubicBezTo>
                <a:pt x="58" y="1105"/>
                <a:pt x="54" y="1112"/>
                <a:pt x="55" y="1120"/>
              </a:cubicBezTo>
              <a:cubicBezTo>
                <a:pt x="56" y="1127"/>
                <a:pt x="61" y="1131"/>
                <a:pt x="64" y="1137"/>
              </a:cubicBezTo>
              <a:cubicBezTo>
                <a:pt x="68" y="1142"/>
                <a:pt x="70" y="1145"/>
                <a:pt x="68" y="1152"/>
              </a:cubicBezTo>
              <a:cubicBezTo>
                <a:pt x="67" y="1156"/>
                <a:pt x="64" y="1158"/>
                <a:pt x="62" y="1162"/>
              </a:cubicBezTo>
              <a:cubicBezTo>
                <a:pt x="60" y="1166"/>
                <a:pt x="61" y="1173"/>
                <a:pt x="61" y="1178"/>
              </a:cubicBezTo>
              <a:cubicBezTo>
                <a:pt x="61" y="1180"/>
                <a:pt x="62" y="1183"/>
                <a:pt x="61" y="1185"/>
              </a:cubicBezTo>
              <a:cubicBezTo>
                <a:pt x="60" y="1192"/>
                <a:pt x="55" y="1197"/>
                <a:pt x="55" y="1204"/>
              </a:cubicBezTo>
              <a:cubicBezTo>
                <a:pt x="55" y="1210"/>
                <a:pt x="57" y="1216"/>
                <a:pt x="56" y="1221"/>
              </a:cubicBezTo>
              <a:cubicBezTo>
                <a:pt x="55" y="1228"/>
                <a:pt x="49" y="1232"/>
                <a:pt x="47" y="1238"/>
              </a:cubicBezTo>
              <a:cubicBezTo>
                <a:pt x="46" y="1243"/>
                <a:pt x="47" y="1247"/>
                <a:pt x="50" y="1251"/>
              </a:cubicBezTo>
              <a:cubicBezTo>
                <a:pt x="53" y="1257"/>
                <a:pt x="54" y="1254"/>
                <a:pt x="59" y="1251"/>
              </a:cubicBezTo>
              <a:cubicBezTo>
                <a:pt x="64" y="1249"/>
                <a:pt x="68" y="1248"/>
                <a:pt x="70" y="1253"/>
              </a:cubicBezTo>
              <a:cubicBezTo>
                <a:pt x="73" y="1260"/>
                <a:pt x="66" y="1266"/>
                <a:pt x="65" y="1272"/>
              </a:cubicBezTo>
              <a:cubicBezTo>
                <a:pt x="71" y="1275"/>
                <a:pt x="76" y="1277"/>
                <a:pt x="80" y="1282"/>
              </a:cubicBezTo>
              <a:cubicBezTo>
                <a:pt x="84" y="1285"/>
                <a:pt x="84" y="1292"/>
                <a:pt x="87" y="1294"/>
              </a:cubicBezTo>
              <a:cubicBezTo>
                <a:pt x="92" y="1288"/>
                <a:pt x="97" y="1281"/>
                <a:pt x="106" y="1280"/>
              </a:cubicBezTo>
              <a:cubicBezTo>
                <a:pt x="113" y="1279"/>
                <a:pt x="112" y="1282"/>
                <a:pt x="114" y="1288"/>
              </a:cubicBezTo>
              <a:cubicBezTo>
                <a:pt x="114" y="1291"/>
                <a:pt x="117" y="1310"/>
                <a:pt x="122" y="1309"/>
              </a:cubicBezTo>
              <a:cubicBezTo>
                <a:pt x="125" y="1308"/>
                <a:pt x="126" y="1302"/>
                <a:pt x="129" y="1303"/>
              </a:cubicBezTo>
              <a:cubicBezTo>
                <a:pt x="130" y="1306"/>
                <a:pt x="129" y="1309"/>
                <a:pt x="130" y="1311"/>
              </a:cubicBezTo>
              <a:cubicBezTo>
                <a:pt x="134" y="1308"/>
                <a:pt x="141" y="1303"/>
                <a:pt x="146" y="1303"/>
              </a:cubicBezTo>
              <a:cubicBezTo>
                <a:pt x="144" y="1307"/>
                <a:pt x="134" y="1311"/>
                <a:pt x="134" y="1316"/>
              </a:cubicBezTo>
              <a:cubicBezTo>
                <a:pt x="135" y="1318"/>
                <a:pt x="139" y="1322"/>
                <a:pt x="140" y="1325"/>
              </a:cubicBezTo>
              <a:cubicBezTo>
                <a:pt x="145" y="1336"/>
                <a:pt x="151" y="1324"/>
                <a:pt x="157" y="1319"/>
              </a:cubicBezTo>
              <a:cubicBezTo>
                <a:pt x="161" y="1323"/>
                <a:pt x="162" y="1327"/>
                <a:pt x="167" y="1328"/>
              </a:cubicBezTo>
              <a:cubicBezTo>
                <a:pt x="173" y="1328"/>
                <a:pt x="175" y="1322"/>
                <a:pt x="180" y="1319"/>
              </a:cubicBezTo>
              <a:cubicBezTo>
                <a:pt x="186" y="1314"/>
                <a:pt x="191" y="1311"/>
                <a:pt x="199" y="1310"/>
              </a:cubicBezTo>
              <a:cubicBezTo>
                <a:pt x="203" y="1309"/>
                <a:pt x="209" y="1306"/>
                <a:pt x="210" y="1302"/>
              </a:cubicBezTo>
              <a:cubicBezTo>
                <a:pt x="210" y="1301"/>
                <a:pt x="210" y="1301"/>
                <a:pt x="211" y="1301"/>
              </a:cubicBezTo>
              <a:cubicBezTo>
                <a:pt x="211" y="1301"/>
                <a:pt x="210" y="1301"/>
                <a:pt x="210" y="1302"/>
              </a:cubicBezTo>
              <a:cubicBezTo>
                <a:pt x="213" y="1303"/>
                <a:pt x="233" y="1303"/>
                <a:pt x="240" y="1295"/>
              </a:cubicBezTo>
              <a:cubicBezTo>
                <a:pt x="244" y="1296"/>
                <a:pt x="249" y="1299"/>
                <a:pt x="253" y="1297"/>
              </a:cubicBezTo>
              <a:cubicBezTo>
                <a:pt x="257" y="1296"/>
                <a:pt x="259" y="1289"/>
                <a:pt x="263" y="1288"/>
              </a:cubicBezTo>
              <a:cubicBezTo>
                <a:pt x="265" y="1287"/>
                <a:pt x="266" y="1289"/>
                <a:pt x="268" y="1290"/>
              </a:cubicBezTo>
              <a:cubicBezTo>
                <a:pt x="272" y="1291"/>
                <a:pt x="277" y="1291"/>
                <a:pt x="282" y="1292"/>
              </a:cubicBezTo>
              <a:cubicBezTo>
                <a:pt x="284" y="1293"/>
                <a:pt x="291" y="1294"/>
                <a:pt x="293" y="1291"/>
              </a:cubicBezTo>
              <a:cubicBezTo>
                <a:pt x="295" y="1288"/>
                <a:pt x="293" y="1275"/>
                <a:pt x="293" y="1272"/>
              </a:cubicBezTo>
              <a:cubicBezTo>
                <a:pt x="293" y="1267"/>
                <a:pt x="292" y="1265"/>
                <a:pt x="297" y="1263"/>
              </a:cubicBezTo>
              <a:cubicBezTo>
                <a:pt x="303" y="1261"/>
                <a:pt x="309" y="1266"/>
                <a:pt x="314" y="1268"/>
              </a:cubicBezTo>
              <a:cubicBezTo>
                <a:pt x="323" y="1270"/>
                <a:pt x="338" y="1269"/>
                <a:pt x="347" y="1265"/>
              </a:cubicBezTo>
              <a:cubicBezTo>
                <a:pt x="352" y="1264"/>
                <a:pt x="355" y="1259"/>
                <a:pt x="359" y="1257"/>
              </a:cubicBezTo>
              <a:cubicBezTo>
                <a:pt x="363" y="1256"/>
                <a:pt x="370" y="1257"/>
                <a:pt x="374" y="1257"/>
              </a:cubicBezTo>
              <a:cubicBezTo>
                <a:pt x="382" y="1256"/>
                <a:pt x="390" y="1255"/>
                <a:pt x="398" y="1253"/>
              </a:cubicBezTo>
              <a:cubicBezTo>
                <a:pt x="397" y="1251"/>
                <a:pt x="399" y="1250"/>
                <a:pt x="400" y="1248"/>
              </a:cubicBezTo>
              <a:cubicBezTo>
                <a:pt x="401" y="1247"/>
                <a:pt x="400" y="1246"/>
                <a:pt x="401" y="1244"/>
              </a:cubicBezTo>
              <a:cubicBezTo>
                <a:pt x="404" y="1242"/>
                <a:pt x="409" y="1240"/>
                <a:pt x="412" y="1239"/>
              </a:cubicBezTo>
              <a:cubicBezTo>
                <a:pt x="423" y="1233"/>
                <a:pt x="430" y="1223"/>
                <a:pt x="439" y="1216"/>
              </a:cubicBezTo>
              <a:cubicBezTo>
                <a:pt x="445" y="1211"/>
                <a:pt x="451" y="1207"/>
                <a:pt x="456" y="1201"/>
              </a:cubicBezTo>
              <a:cubicBezTo>
                <a:pt x="462" y="1196"/>
                <a:pt x="467" y="1190"/>
                <a:pt x="472" y="1184"/>
              </a:cubicBezTo>
              <a:cubicBezTo>
                <a:pt x="480" y="1177"/>
                <a:pt x="488" y="1170"/>
                <a:pt x="494" y="1162"/>
              </a:cubicBezTo>
              <a:cubicBezTo>
                <a:pt x="498" y="1156"/>
                <a:pt x="501" y="1149"/>
                <a:pt x="505" y="1143"/>
              </a:cubicBezTo>
              <a:cubicBezTo>
                <a:pt x="520" y="1121"/>
                <a:pt x="533" y="1097"/>
                <a:pt x="546" y="1073"/>
              </a:cubicBezTo>
              <a:cubicBezTo>
                <a:pt x="555" y="1054"/>
                <a:pt x="569" y="1034"/>
                <a:pt x="586" y="1019"/>
              </a:cubicBezTo>
              <a:cubicBezTo>
                <a:pt x="594" y="1012"/>
                <a:pt x="605" y="1004"/>
                <a:pt x="603" y="991"/>
              </a:cubicBezTo>
            </a:path>
          </a:pathLst>
        </a:custGeom>
        <a:solidFill>
          <a:srgbClr val="F8CBAD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txBody>
        <a:bodyPr wrap="square" lIns="72000" rIns="72000" rtlCol="0" anchor="ctr" anchorCtr="0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200" b="0" i="0" u="none" strike="noStrike" kern="1200" cap="none" spc="0" normalizeH="0" baseline="0" noProof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 pitchFamily="34" charset="0"/>
            <a:ea typeface="+mn-ea"/>
            <a:cs typeface="+mn-cs"/>
          </a:endParaRPr>
        </a:p>
      </xdr:txBody>
    </xdr:sp>
    <xdr:clientData/>
  </xdr:twoCellAnchor>
  <xdr:twoCellAnchor>
    <xdr:from>
      <xdr:col>6</xdr:col>
      <xdr:colOff>482720</xdr:colOff>
      <xdr:row>23</xdr:row>
      <xdr:rowOff>78499</xdr:rowOff>
    </xdr:from>
    <xdr:to>
      <xdr:col>8</xdr:col>
      <xdr:colOff>172952</xdr:colOff>
      <xdr:row>32</xdr:row>
      <xdr:rowOff>34045</xdr:rowOff>
    </xdr:to>
    <xdr:grpSp>
      <xdr:nvGrpSpPr>
        <xdr:cNvPr id="41" name="UK_2">
          <a:extLst>
            <a:ext uri="{FF2B5EF4-FFF2-40B4-BE49-F238E27FC236}">
              <a16:creationId xmlns:a16="http://schemas.microsoft.com/office/drawing/2014/main" id="{00000000-0008-0000-4300-000029000000}"/>
            </a:ext>
          </a:extLst>
        </xdr:cNvPr>
        <xdr:cNvGrpSpPr/>
      </xdr:nvGrpSpPr>
      <xdr:grpSpPr>
        <a:xfrm>
          <a:off x="4140320" y="4309840"/>
          <a:ext cx="909432" cy="1569193"/>
          <a:chOff x="4624415" y="3197656"/>
          <a:chExt cx="905894" cy="1412871"/>
        </a:xfrm>
        <a:solidFill>
          <a:srgbClr val="A6A6A6"/>
        </a:solidFill>
      </xdr:grpSpPr>
      <xdr:grpSp>
        <xdr:nvGrpSpPr>
          <xdr:cNvPr id="42" name="UK">
            <a:extLst>
              <a:ext uri="{FF2B5EF4-FFF2-40B4-BE49-F238E27FC236}">
                <a16:creationId xmlns:a16="http://schemas.microsoft.com/office/drawing/2014/main" id="{00000000-0008-0000-4300-00002A000000}"/>
              </a:ext>
            </a:extLst>
          </xdr:cNvPr>
          <xdr:cNvGrpSpPr/>
        </xdr:nvGrpSpPr>
        <xdr:grpSpPr>
          <a:xfrm>
            <a:off x="4624415" y="3197656"/>
            <a:ext cx="905894" cy="1412871"/>
            <a:chOff x="6672290" y="3216706"/>
            <a:chExt cx="905894" cy="1412871"/>
          </a:xfrm>
          <a:grpFill/>
        </xdr:grpSpPr>
        <xdr:sp macro="" textlink="">
          <xdr:nvSpPr>
            <xdr:cNvPr id="44" name="Freeform 63">
              <a:extLst>
                <a:ext uri="{FF2B5EF4-FFF2-40B4-BE49-F238E27FC236}">
                  <a16:creationId xmlns:a16="http://schemas.microsoft.com/office/drawing/2014/main" id="{00000000-0008-0000-4300-00002C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6793158" y="3216706"/>
              <a:ext cx="785026" cy="1412871"/>
            </a:xfrm>
            <a:custGeom>
              <a:avLst/>
              <a:gdLst/>
              <a:ahLst/>
              <a:cxnLst>
                <a:cxn ang="0">
                  <a:pos x="416" y="555"/>
                </a:cxn>
                <a:cxn ang="0">
                  <a:pos x="363" y="502"/>
                </a:cxn>
                <a:cxn ang="0">
                  <a:pos x="302" y="396"/>
                </a:cxn>
                <a:cxn ang="0">
                  <a:pos x="260" y="298"/>
                </a:cxn>
                <a:cxn ang="0">
                  <a:pos x="170" y="270"/>
                </a:cxn>
                <a:cxn ang="0">
                  <a:pos x="230" y="236"/>
                </a:cxn>
                <a:cxn ang="0">
                  <a:pos x="246" y="155"/>
                </a:cxn>
                <a:cxn ang="0">
                  <a:pos x="184" y="99"/>
                </a:cxn>
                <a:cxn ang="0">
                  <a:pos x="139" y="117"/>
                </a:cxn>
                <a:cxn ang="0">
                  <a:pos x="157" y="88"/>
                </a:cxn>
                <a:cxn ang="0">
                  <a:pos x="158" y="69"/>
                </a:cxn>
                <a:cxn ang="0">
                  <a:pos x="198" y="27"/>
                </a:cxn>
                <a:cxn ang="0">
                  <a:pos x="183" y="3"/>
                </a:cxn>
                <a:cxn ang="0">
                  <a:pos x="136" y="16"/>
                </a:cxn>
                <a:cxn ang="0">
                  <a:pos x="109" y="24"/>
                </a:cxn>
                <a:cxn ang="0">
                  <a:pos x="89" y="25"/>
                </a:cxn>
                <a:cxn ang="0">
                  <a:pos x="78" y="63"/>
                </a:cxn>
                <a:cxn ang="0">
                  <a:pos x="72" y="84"/>
                </a:cxn>
                <a:cxn ang="0">
                  <a:pos x="50" y="91"/>
                </a:cxn>
                <a:cxn ang="0">
                  <a:pos x="59" y="121"/>
                </a:cxn>
                <a:cxn ang="0">
                  <a:pos x="66" y="137"/>
                </a:cxn>
                <a:cxn ang="0">
                  <a:pos x="46" y="148"/>
                </a:cxn>
                <a:cxn ang="0">
                  <a:pos x="33" y="129"/>
                </a:cxn>
                <a:cxn ang="0">
                  <a:pos x="9" y="116"/>
                </a:cxn>
                <a:cxn ang="0">
                  <a:pos x="12" y="136"/>
                </a:cxn>
                <a:cxn ang="0">
                  <a:pos x="42" y="159"/>
                </a:cxn>
                <a:cxn ang="0">
                  <a:pos x="64" y="164"/>
                </a:cxn>
                <a:cxn ang="0">
                  <a:pos x="48" y="183"/>
                </a:cxn>
                <a:cxn ang="0">
                  <a:pos x="32" y="205"/>
                </a:cxn>
                <a:cxn ang="0">
                  <a:pos x="50" y="220"/>
                </a:cxn>
                <a:cxn ang="0">
                  <a:pos x="26" y="221"/>
                </a:cxn>
                <a:cxn ang="0">
                  <a:pos x="18" y="239"/>
                </a:cxn>
                <a:cxn ang="0">
                  <a:pos x="67" y="218"/>
                </a:cxn>
                <a:cxn ang="0">
                  <a:pos x="79" y="206"/>
                </a:cxn>
                <a:cxn ang="0">
                  <a:pos x="64" y="258"/>
                </a:cxn>
                <a:cxn ang="0">
                  <a:pos x="73" y="277"/>
                </a:cxn>
                <a:cxn ang="0">
                  <a:pos x="98" y="290"/>
                </a:cxn>
                <a:cxn ang="0">
                  <a:pos x="84" y="377"/>
                </a:cxn>
                <a:cxn ang="0">
                  <a:pos x="156" y="388"/>
                </a:cxn>
                <a:cxn ang="0">
                  <a:pos x="180" y="380"/>
                </a:cxn>
                <a:cxn ang="0">
                  <a:pos x="195" y="451"/>
                </a:cxn>
                <a:cxn ang="0">
                  <a:pos x="194" y="504"/>
                </a:cxn>
                <a:cxn ang="0">
                  <a:pos x="136" y="525"/>
                </a:cxn>
                <a:cxn ang="0">
                  <a:pos x="107" y="574"/>
                </a:cxn>
                <a:cxn ang="0">
                  <a:pos x="137" y="614"/>
                </a:cxn>
                <a:cxn ang="0">
                  <a:pos x="85" y="655"/>
                </a:cxn>
                <a:cxn ang="0">
                  <a:pos x="134" y="682"/>
                </a:cxn>
                <a:cxn ang="0">
                  <a:pos x="205" y="682"/>
                </a:cxn>
                <a:cxn ang="0">
                  <a:pos x="165" y="708"/>
                </a:cxn>
                <a:cxn ang="0">
                  <a:pos x="91" y="770"/>
                </a:cxn>
                <a:cxn ang="0">
                  <a:pos x="67" y="795"/>
                </a:cxn>
                <a:cxn ang="0">
                  <a:pos x="57" y="810"/>
                </a:cxn>
                <a:cxn ang="0">
                  <a:pos x="86" y="815"/>
                </a:cxn>
                <a:cxn ang="0">
                  <a:pos x="107" y="784"/>
                </a:cxn>
                <a:cxn ang="0">
                  <a:pos x="141" y="787"/>
                </a:cxn>
                <a:cxn ang="0">
                  <a:pos x="172" y="789"/>
                </a:cxn>
                <a:cxn ang="0">
                  <a:pos x="187" y="755"/>
                </a:cxn>
                <a:cxn ang="0">
                  <a:pos x="259" y="751"/>
                </a:cxn>
                <a:cxn ang="0">
                  <a:pos x="341" y="743"/>
                </a:cxn>
                <a:cxn ang="0">
                  <a:pos x="415" y="731"/>
                </a:cxn>
                <a:cxn ang="0">
                  <a:pos x="370" y="685"/>
                </a:cxn>
                <a:cxn ang="0">
                  <a:pos x="444" y="635"/>
                </a:cxn>
              </a:cxnLst>
              <a:rect l="0" t="0" r="r" b="b"/>
              <a:pathLst>
                <a:path w="455" h="818">
                  <a:moveTo>
                    <a:pt x="126" y="139"/>
                  </a:moveTo>
                  <a:cubicBezTo>
                    <a:pt x="126" y="141"/>
                    <a:pt x="126" y="142"/>
                    <a:pt x="125" y="144"/>
                  </a:cubicBezTo>
                  <a:cubicBezTo>
                    <a:pt x="124" y="145"/>
                    <a:pt x="117" y="155"/>
                    <a:pt x="116" y="157"/>
                  </a:cubicBezTo>
                  <a:cubicBezTo>
                    <a:pt x="114" y="159"/>
                    <a:pt x="111" y="160"/>
                    <a:pt x="110" y="163"/>
                  </a:cubicBezTo>
                  <a:cubicBezTo>
                    <a:pt x="106" y="164"/>
                    <a:pt x="109" y="162"/>
                    <a:pt x="109" y="161"/>
                  </a:cubicBezTo>
                  <a:cubicBezTo>
                    <a:pt x="110" y="160"/>
                    <a:pt x="112" y="159"/>
                    <a:pt x="112" y="157"/>
                  </a:cubicBezTo>
                  <a:cubicBezTo>
                    <a:pt x="113" y="154"/>
                    <a:pt x="117" y="148"/>
                    <a:pt x="118" y="147"/>
                  </a:cubicBezTo>
                  <a:cubicBezTo>
                    <a:pt x="119" y="146"/>
                    <a:pt x="119" y="145"/>
                    <a:pt x="120" y="144"/>
                  </a:cubicBezTo>
                  <a:cubicBezTo>
                    <a:pt x="120" y="144"/>
                    <a:pt x="122" y="142"/>
                    <a:pt x="122" y="141"/>
                  </a:cubicBezTo>
                  <a:cubicBezTo>
                    <a:pt x="123" y="140"/>
                    <a:pt x="124" y="139"/>
                    <a:pt x="124" y="138"/>
                  </a:cubicBezTo>
                  <a:cubicBezTo>
                    <a:pt x="126" y="137"/>
                    <a:pt x="126" y="138"/>
                    <a:pt x="126" y="139"/>
                  </a:cubicBezTo>
                  <a:moveTo>
                    <a:pt x="452" y="569"/>
                  </a:moveTo>
                  <a:cubicBezTo>
                    <a:pt x="450" y="566"/>
                    <a:pt x="446" y="568"/>
                    <a:pt x="443" y="567"/>
                  </a:cubicBezTo>
                  <a:cubicBezTo>
                    <a:pt x="441" y="566"/>
                    <a:pt x="441" y="564"/>
                    <a:pt x="440" y="563"/>
                  </a:cubicBezTo>
                  <a:cubicBezTo>
                    <a:pt x="439" y="562"/>
                    <a:pt x="436" y="561"/>
                    <a:pt x="434" y="560"/>
                  </a:cubicBezTo>
                  <a:cubicBezTo>
                    <a:pt x="432" y="559"/>
                    <a:pt x="431" y="559"/>
                    <a:pt x="429" y="558"/>
                  </a:cubicBezTo>
                  <a:cubicBezTo>
                    <a:pt x="427" y="558"/>
                    <a:pt x="425" y="555"/>
                    <a:pt x="422" y="555"/>
                  </a:cubicBezTo>
                  <a:cubicBezTo>
                    <a:pt x="420" y="554"/>
                    <a:pt x="418" y="555"/>
                    <a:pt x="416" y="555"/>
                  </a:cubicBezTo>
                  <a:cubicBezTo>
                    <a:pt x="413" y="556"/>
                    <a:pt x="410" y="555"/>
                    <a:pt x="407" y="555"/>
                  </a:cubicBezTo>
                  <a:cubicBezTo>
                    <a:pt x="402" y="555"/>
                    <a:pt x="398" y="554"/>
                    <a:pt x="393" y="554"/>
                  </a:cubicBezTo>
                  <a:cubicBezTo>
                    <a:pt x="388" y="554"/>
                    <a:pt x="387" y="555"/>
                    <a:pt x="385" y="559"/>
                  </a:cubicBezTo>
                  <a:cubicBezTo>
                    <a:pt x="384" y="561"/>
                    <a:pt x="383" y="562"/>
                    <a:pt x="382" y="563"/>
                  </a:cubicBezTo>
                  <a:cubicBezTo>
                    <a:pt x="380" y="565"/>
                    <a:pt x="380" y="567"/>
                    <a:pt x="378" y="568"/>
                  </a:cubicBezTo>
                  <a:cubicBezTo>
                    <a:pt x="376" y="570"/>
                    <a:pt x="375" y="570"/>
                    <a:pt x="373" y="569"/>
                  </a:cubicBezTo>
                  <a:cubicBezTo>
                    <a:pt x="370" y="568"/>
                    <a:pt x="371" y="565"/>
                    <a:pt x="368" y="563"/>
                  </a:cubicBezTo>
                  <a:cubicBezTo>
                    <a:pt x="366" y="561"/>
                    <a:pt x="364" y="562"/>
                    <a:pt x="364" y="558"/>
                  </a:cubicBezTo>
                  <a:cubicBezTo>
                    <a:pt x="364" y="556"/>
                    <a:pt x="364" y="555"/>
                    <a:pt x="365" y="553"/>
                  </a:cubicBezTo>
                  <a:cubicBezTo>
                    <a:pt x="367" y="550"/>
                    <a:pt x="372" y="551"/>
                    <a:pt x="375" y="549"/>
                  </a:cubicBezTo>
                  <a:cubicBezTo>
                    <a:pt x="377" y="547"/>
                    <a:pt x="377" y="545"/>
                    <a:pt x="378" y="543"/>
                  </a:cubicBezTo>
                  <a:cubicBezTo>
                    <a:pt x="378" y="540"/>
                    <a:pt x="380" y="538"/>
                    <a:pt x="380" y="536"/>
                  </a:cubicBezTo>
                  <a:cubicBezTo>
                    <a:pt x="382" y="532"/>
                    <a:pt x="381" y="528"/>
                    <a:pt x="380" y="524"/>
                  </a:cubicBezTo>
                  <a:cubicBezTo>
                    <a:pt x="379" y="522"/>
                    <a:pt x="379" y="519"/>
                    <a:pt x="378" y="518"/>
                  </a:cubicBezTo>
                  <a:cubicBezTo>
                    <a:pt x="377" y="517"/>
                    <a:pt x="376" y="518"/>
                    <a:pt x="375" y="517"/>
                  </a:cubicBezTo>
                  <a:cubicBezTo>
                    <a:pt x="373" y="517"/>
                    <a:pt x="372" y="514"/>
                    <a:pt x="370" y="513"/>
                  </a:cubicBezTo>
                  <a:cubicBezTo>
                    <a:pt x="368" y="511"/>
                    <a:pt x="368" y="508"/>
                    <a:pt x="367" y="506"/>
                  </a:cubicBezTo>
                  <a:cubicBezTo>
                    <a:pt x="366" y="505"/>
                    <a:pt x="365" y="502"/>
                    <a:pt x="363" y="502"/>
                  </a:cubicBezTo>
                  <a:cubicBezTo>
                    <a:pt x="362" y="501"/>
                    <a:pt x="358" y="501"/>
                    <a:pt x="358" y="499"/>
                  </a:cubicBezTo>
                  <a:cubicBezTo>
                    <a:pt x="360" y="498"/>
                    <a:pt x="365" y="498"/>
                    <a:pt x="367" y="499"/>
                  </a:cubicBezTo>
                  <a:cubicBezTo>
                    <a:pt x="370" y="499"/>
                    <a:pt x="371" y="501"/>
                    <a:pt x="375" y="501"/>
                  </a:cubicBezTo>
                  <a:cubicBezTo>
                    <a:pt x="376" y="498"/>
                    <a:pt x="374" y="498"/>
                    <a:pt x="372" y="497"/>
                  </a:cubicBezTo>
                  <a:cubicBezTo>
                    <a:pt x="371" y="496"/>
                    <a:pt x="370" y="495"/>
                    <a:pt x="369" y="495"/>
                  </a:cubicBezTo>
                  <a:cubicBezTo>
                    <a:pt x="368" y="489"/>
                    <a:pt x="364" y="485"/>
                    <a:pt x="361" y="481"/>
                  </a:cubicBezTo>
                  <a:cubicBezTo>
                    <a:pt x="359" y="476"/>
                    <a:pt x="358" y="470"/>
                    <a:pt x="354" y="466"/>
                  </a:cubicBezTo>
                  <a:cubicBezTo>
                    <a:pt x="352" y="464"/>
                    <a:pt x="350" y="459"/>
                    <a:pt x="349" y="456"/>
                  </a:cubicBezTo>
                  <a:cubicBezTo>
                    <a:pt x="348" y="452"/>
                    <a:pt x="354" y="451"/>
                    <a:pt x="354" y="447"/>
                  </a:cubicBezTo>
                  <a:cubicBezTo>
                    <a:pt x="350" y="445"/>
                    <a:pt x="347" y="443"/>
                    <a:pt x="345" y="439"/>
                  </a:cubicBezTo>
                  <a:cubicBezTo>
                    <a:pt x="344" y="437"/>
                    <a:pt x="343" y="434"/>
                    <a:pt x="341" y="432"/>
                  </a:cubicBezTo>
                  <a:cubicBezTo>
                    <a:pt x="340" y="430"/>
                    <a:pt x="338" y="429"/>
                    <a:pt x="337" y="427"/>
                  </a:cubicBezTo>
                  <a:cubicBezTo>
                    <a:pt x="335" y="424"/>
                    <a:pt x="333" y="419"/>
                    <a:pt x="330" y="417"/>
                  </a:cubicBezTo>
                  <a:cubicBezTo>
                    <a:pt x="327" y="414"/>
                    <a:pt x="323" y="414"/>
                    <a:pt x="319" y="412"/>
                  </a:cubicBezTo>
                  <a:cubicBezTo>
                    <a:pt x="317" y="410"/>
                    <a:pt x="315" y="408"/>
                    <a:pt x="313" y="407"/>
                  </a:cubicBezTo>
                  <a:cubicBezTo>
                    <a:pt x="312" y="406"/>
                    <a:pt x="310" y="406"/>
                    <a:pt x="308" y="405"/>
                  </a:cubicBezTo>
                  <a:cubicBezTo>
                    <a:pt x="306" y="403"/>
                    <a:pt x="304" y="403"/>
                    <a:pt x="304" y="400"/>
                  </a:cubicBezTo>
                  <a:cubicBezTo>
                    <a:pt x="304" y="397"/>
                    <a:pt x="305" y="397"/>
                    <a:pt x="302" y="396"/>
                  </a:cubicBezTo>
                  <a:cubicBezTo>
                    <a:pt x="299" y="396"/>
                    <a:pt x="292" y="397"/>
                    <a:pt x="292" y="392"/>
                  </a:cubicBezTo>
                  <a:cubicBezTo>
                    <a:pt x="291" y="388"/>
                    <a:pt x="293" y="391"/>
                    <a:pt x="295" y="390"/>
                  </a:cubicBezTo>
                  <a:cubicBezTo>
                    <a:pt x="296" y="389"/>
                    <a:pt x="297" y="386"/>
                    <a:pt x="295" y="385"/>
                  </a:cubicBezTo>
                  <a:cubicBezTo>
                    <a:pt x="297" y="385"/>
                    <a:pt x="299" y="382"/>
                    <a:pt x="299" y="380"/>
                  </a:cubicBezTo>
                  <a:cubicBezTo>
                    <a:pt x="299" y="378"/>
                    <a:pt x="297" y="377"/>
                    <a:pt x="295" y="376"/>
                  </a:cubicBezTo>
                  <a:cubicBezTo>
                    <a:pt x="292" y="374"/>
                    <a:pt x="290" y="373"/>
                    <a:pt x="290" y="368"/>
                  </a:cubicBezTo>
                  <a:cubicBezTo>
                    <a:pt x="290" y="364"/>
                    <a:pt x="292" y="360"/>
                    <a:pt x="288" y="357"/>
                  </a:cubicBezTo>
                  <a:cubicBezTo>
                    <a:pt x="286" y="356"/>
                    <a:pt x="284" y="356"/>
                    <a:pt x="282" y="358"/>
                  </a:cubicBezTo>
                  <a:cubicBezTo>
                    <a:pt x="282" y="359"/>
                    <a:pt x="282" y="359"/>
                    <a:pt x="280" y="360"/>
                  </a:cubicBezTo>
                  <a:cubicBezTo>
                    <a:pt x="281" y="359"/>
                    <a:pt x="282" y="358"/>
                    <a:pt x="282" y="358"/>
                  </a:cubicBezTo>
                  <a:cubicBezTo>
                    <a:pt x="284" y="353"/>
                    <a:pt x="279" y="343"/>
                    <a:pt x="278" y="341"/>
                  </a:cubicBezTo>
                  <a:cubicBezTo>
                    <a:pt x="277" y="338"/>
                    <a:pt x="276" y="336"/>
                    <a:pt x="276" y="332"/>
                  </a:cubicBezTo>
                  <a:cubicBezTo>
                    <a:pt x="276" y="327"/>
                    <a:pt x="277" y="324"/>
                    <a:pt x="283" y="328"/>
                  </a:cubicBezTo>
                  <a:cubicBezTo>
                    <a:pt x="279" y="323"/>
                    <a:pt x="277" y="318"/>
                    <a:pt x="274" y="312"/>
                  </a:cubicBezTo>
                  <a:cubicBezTo>
                    <a:pt x="272" y="310"/>
                    <a:pt x="272" y="310"/>
                    <a:pt x="270" y="309"/>
                  </a:cubicBezTo>
                  <a:cubicBezTo>
                    <a:pt x="268" y="308"/>
                    <a:pt x="267" y="308"/>
                    <a:pt x="267" y="306"/>
                  </a:cubicBezTo>
                  <a:cubicBezTo>
                    <a:pt x="266" y="303"/>
                    <a:pt x="269" y="302"/>
                    <a:pt x="266" y="300"/>
                  </a:cubicBezTo>
                  <a:cubicBezTo>
                    <a:pt x="265" y="299"/>
                    <a:pt x="262" y="298"/>
                    <a:pt x="260" y="298"/>
                  </a:cubicBezTo>
                  <a:cubicBezTo>
                    <a:pt x="256" y="297"/>
                    <a:pt x="251" y="294"/>
                    <a:pt x="250" y="290"/>
                  </a:cubicBezTo>
                  <a:cubicBezTo>
                    <a:pt x="249" y="286"/>
                    <a:pt x="252" y="283"/>
                    <a:pt x="252" y="279"/>
                  </a:cubicBezTo>
                  <a:cubicBezTo>
                    <a:pt x="251" y="277"/>
                    <a:pt x="250" y="275"/>
                    <a:pt x="249" y="273"/>
                  </a:cubicBezTo>
                  <a:cubicBezTo>
                    <a:pt x="248" y="273"/>
                    <a:pt x="245" y="271"/>
                    <a:pt x="243" y="271"/>
                  </a:cubicBezTo>
                  <a:cubicBezTo>
                    <a:pt x="239" y="271"/>
                    <a:pt x="239" y="277"/>
                    <a:pt x="233" y="273"/>
                  </a:cubicBezTo>
                  <a:cubicBezTo>
                    <a:pt x="233" y="273"/>
                    <a:pt x="233" y="272"/>
                    <a:pt x="232" y="272"/>
                  </a:cubicBezTo>
                  <a:cubicBezTo>
                    <a:pt x="231" y="271"/>
                    <a:pt x="229" y="271"/>
                    <a:pt x="229" y="271"/>
                  </a:cubicBezTo>
                  <a:cubicBezTo>
                    <a:pt x="227" y="270"/>
                    <a:pt x="227" y="267"/>
                    <a:pt x="224" y="268"/>
                  </a:cubicBezTo>
                  <a:cubicBezTo>
                    <a:pt x="225" y="272"/>
                    <a:pt x="222" y="269"/>
                    <a:pt x="221" y="268"/>
                  </a:cubicBezTo>
                  <a:cubicBezTo>
                    <a:pt x="220" y="266"/>
                    <a:pt x="220" y="266"/>
                    <a:pt x="217" y="266"/>
                  </a:cubicBezTo>
                  <a:cubicBezTo>
                    <a:pt x="214" y="266"/>
                    <a:pt x="209" y="265"/>
                    <a:pt x="207" y="268"/>
                  </a:cubicBezTo>
                  <a:cubicBezTo>
                    <a:pt x="207" y="269"/>
                    <a:pt x="208" y="271"/>
                    <a:pt x="206" y="272"/>
                  </a:cubicBezTo>
                  <a:cubicBezTo>
                    <a:pt x="204" y="273"/>
                    <a:pt x="203" y="271"/>
                    <a:pt x="202" y="270"/>
                  </a:cubicBezTo>
                  <a:cubicBezTo>
                    <a:pt x="198" y="270"/>
                    <a:pt x="195" y="274"/>
                    <a:pt x="192" y="275"/>
                  </a:cubicBezTo>
                  <a:cubicBezTo>
                    <a:pt x="190" y="276"/>
                    <a:pt x="187" y="275"/>
                    <a:pt x="185" y="274"/>
                  </a:cubicBezTo>
                  <a:cubicBezTo>
                    <a:pt x="184" y="274"/>
                    <a:pt x="183" y="274"/>
                    <a:pt x="183" y="274"/>
                  </a:cubicBezTo>
                  <a:cubicBezTo>
                    <a:pt x="182" y="274"/>
                    <a:pt x="181" y="273"/>
                    <a:pt x="180" y="272"/>
                  </a:cubicBezTo>
                  <a:cubicBezTo>
                    <a:pt x="177" y="270"/>
                    <a:pt x="174" y="271"/>
                    <a:pt x="170" y="270"/>
                  </a:cubicBezTo>
                  <a:cubicBezTo>
                    <a:pt x="167" y="270"/>
                    <a:pt x="163" y="270"/>
                    <a:pt x="160" y="269"/>
                  </a:cubicBezTo>
                  <a:cubicBezTo>
                    <a:pt x="158" y="269"/>
                    <a:pt x="156" y="268"/>
                    <a:pt x="154" y="268"/>
                  </a:cubicBezTo>
                  <a:cubicBezTo>
                    <a:pt x="152" y="268"/>
                    <a:pt x="152" y="269"/>
                    <a:pt x="150" y="269"/>
                  </a:cubicBezTo>
                  <a:cubicBezTo>
                    <a:pt x="149" y="268"/>
                    <a:pt x="149" y="268"/>
                    <a:pt x="150" y="267"/>
                  </a:cubicBezTo>
                  <a:cubicBezTo>
                    <a:pt x="156" y="266"/>
                    <a:pt x="163" y="267"/>
                    <a:pt x="170" y="267"/>
                  </a:cubicBezTo>
                  <a:cubicBezTo>
                    <a:pt x="173" y="267"/>
                    <a:pt x="176" y="267"/>
                    <a:pt x="179" y="267"/>
                  </a:cubicBezTo>
                  <a:cubicBezTo>
                    <a:pt x="182" y="267"/>
                    <a:pt x="185" y="268"/>
                    <a:pt x="188" y="268"/>
                  </a:cubicBezTo>
                  <a:cubicBezTo>
                    <a:pt x="188" y="264"/>
                    <a:pt x="191" y="266"/>
                    <a:pt x="193" y="265"/>
                  </a:cubicBezTo>
                  <a:cubicBezTo>
                    <a:pt x="196" y="264"/>
                    <a:pt x="194" y="261"/>
                    <a:pt x="195" y="258"/>
                  </a:cubicBezTo>
                  <a:cubicBezTo>
                    <a:pt x="196" y="256"/>
                    <a:pt x="200" y="256"/>
                    <a:pt x="202" y="255"/>
                  </a:cubicBezTo>
                  <a:cubicBezTo>
                    <a:pt x="204" y="254"/>
                    <a:pt x="205" y="254"/>
                    <a:pt x="206" y="253"/>
                  </a:cubicBezTo>
                  <a:cubicBezTo>
                    <a:pt x="207" y="252"/>
                    <a:pt x="208" y="251"/>
                    <a:pt x="210" y="251"/>
                  </a:cubicBezTo>
                  <a:cubicBezTo>
                    <a:pt x="210" y="252"/>
                    <a:pt x="210" y="253"/>
                    <a:pt x="210" y="254"/>
                  </a:cubicBezTo>
                  <a:cubicBezTo>
                    <a:pt x="212" y="255"/>
                    <a:pt x="214" y="254"/>
                    <a:pt x="216" y="254"/>
                  </a:cubicBezTo>
                  <a:cubicBezTo>
                    <a:pt x="216" y="252"/>
                    <a:pt x="216" y="249"/>
                    <a:pt x="217" y="247"/>
                  </a:cubicBezTo>
                  <a:cubicBezTo>
                    <a:pt x="218" y="243"/>
                    <a:pt x="222" y="243"/>
                    <a:pt x="225" y="243"/>
                  </a:cubicBezTo>
                  <a:cubicBezTo>
                    <a:pt x="228" y="243"/>
                    <a:pt x="230" y="243"/>
                    <a:pt x="232" y="241"/>
                  </a:cubicBezTo>
                  <a:cubicBezTo>
                    <a:pt x="234" y="239"/>
                    <a:pt x="233" y="237"/>
                    <a:pt x="230" y="236"/>
                  </a:cubicBezTo>
                  <a:cubicBezTo>
                    <a:pt x="227" y="236"/>
                    <a:pt x="226" y="237"/>
                    <a:pt x="224" y="237"/>
                  </a:cubicBezTo>
                  <a:cubicBezTo>
                    <a:pt x="221" y="237"/>
                    <a:pt x="219" y="234"/>
                    <a:pt x="217" y="233"/>
                  </a:cubicBezTo>
                  <a:cubicBezTo>
                    <a:pt x="215" y="232"/>
                    <a:pt x="213" y="231"/>
                    <a:pt x="212" y="230"/>
                  </a:cubicBezTo>
                  <a:cubicBezTo>
                    <a:pt x="210" y="228"/>
                    <a:pt x="212" y="225"/>
                    <a:pt x="209" y="224"/>
                  </a:cubicBezTo>
                  <a:cubicBezTo>
                    <a:pt x="213" y="223"/>
                    <a:pt x="215" y="219"/>
                    <a:pt x="220" y="219"/>
                  </a:cubicBezTo>
                  <a:cubicBezTo>
                    <a:pt x="221" y="219"/>
                    <a:pt x="222" y="219"/>
                    <a:pt x="223" y="219"/>
                  </a:cubicBezTo>
                  <a:cubicBezTo>
                    <a:pt x="224" y="219"/>
                    <a:pt x="224" y="217"/>
                    <a:pt x="225" y="217"/>
                  </a:cubicBezTo>
                  <a:cubicBezTo>
                    <a:pt x="225" y="216"/>
                    <a:pt x="226" y="216"/>
                    <a:pt x="227" y="216"/>
                  </a:cubicBezTo>
                  <a:cubicBezTo>
                    <a:pt x="228" y="215"/>
                    <a:pt x="230" y="210"/>
                    <a:pt x="230" y="209"/>
                  </a:cubicBezTo>
                  <a:cubicBezTo>
                    <a:pt x="231" y="205"/>
                    <a:pt x="230" y="202"/>
                    <a:pt x="227" y="201"/>
                  </a:cubicBezTo>
                  <a:cubicBezTo>
                    <a:pt x="227" y="198"/>
                    <a:pt x="228" y="196"/>
                    <a:pt x="230" y="195"/>
                  </a:cubicBezTo>
                  <a:cubicBezTo>
                    <a:pt x="231" y="194"/>
                    <a:pt x="232" y="194"/>
                    <a:pt x="233" y="194"/>
                  </a:cubicBezTo>
                  <a:cubicBezTo>
                    <a:pt x="235" y="193"/>
                    <a:pt x="235" y="192"/>
                    <a:pt x="237" y="191"/>
                  </a:cubicBezTo>
                  <a:cubicBezTo>
                    <a:pt x="239" y="190"/>
                    <a:pt x="240" y="188"/>
                    <a:pt x="242" y="186"/>
                  </a:cubicBezTo>
                  <a:cubicBezTo>
                    <a:pt x="245" y="183"/>
                    <a:pt x="247" y="183"/>
                    <a:pt x="246" y="179"/>
                  </a:cubicBezTo>
                  <a:cubicBezTo>
                    <a:pt x="246" y="177"/>
                    <a:pt x="245" y="174"/>
                    <a:pt x="245" y="172"/>
                  </a:cubicBezTo>
                  <a:cubicBezTo>
                    <a:pt x="246" y="169"/>
                    <a:pt x="248" y="169"/>
                    <a:pt x="250" y="167"/>
                  </a:cubicBezTo>
                  <a:cubicBezTo>
                    <a:pt x="251" y="164"/>
                    <a:pt x="250" y="151"/>
                    <a:pt x="246" y="155"/>
                  </a:cubicBezTo>
                  <a:cubicBezTo>
                    <a:pt x="249" y="154"/>
                    <a:pt x="251" y="151"/>
                    <a:pt x="252" y="149"/>
                  </a:cubicBezTo>
                  <a:cubicBezTo>
                    <a:pt x="253" y="145"/>
                    <a:pt x="255" y="145"/>
                    <a:pt x="258" y="142"/>
                  </a:cubicBezTo>
                  <a:cubicBezTo>
                    <a:pt x="261" y="140"/>
                    <a:pt x="265" y="138"/>
                    <a:pt x="266" y="134"/>
                  </a:cubicBezTo>
                  <a:cubicBezTo>
                    <a:pt x="266" y="130"/>
                    <a:pt x="266" y="126"/>
                    <a:pt x="266" y="123"/>
                  </a:cubicBezTo>
                  <a:cubicBezTo>
                    <a:pt x="266" y="120"/>
                    <a:pt x="267" y="115"/>
                    <a:pt x="266" y="112"/>
                  </a:cubicBezTo>
                  <a:cubicBezTo>
                    <a:pt x="264" y="109"/>
                    <a:pt x="261" y="107"/>
                    <a:pt x="258" y="106"/>
                  </a:cubicBezTo>
                  <a:cubicBezTo>
                    <a:pt x="257" y="106"/>
                    <a:pt x="254" y="104"/>
                    <a:pt x="253" y="104"/>
                  </a:cubicBezTo>
                  <a:cubicBezTo>
                    <a:pt x="252" y="102"/>
                    <a:pt x="252" y="100"/>
                    <a:pt x="250" y="100"/>
                  </a:cubicBezTo>
                  <a:cubicBezTo>
                    <a:pt x="247" y="99"/>
                    <a:pt x="243" y="103"/>
                    <a:pt x="242" y="105"/>
                  </a:cubicBezTo>
                  <a:cubicBezTo>
                    <a:pt x="238" y="106"/>
                    <a:pt x="236" y="104"/>
                    <a:pt x="232" y="106"/>
                  </a:cubicBezTo>
                  <a:cubicBezTo>
                    <a:pt x="231" y="107"/>
                    <a:pt x="230" y="108"/>
                    <a:pt x="228" y="108"/>
                  </a:cubicBezTo>
                  <a:cubicBezTo>
                    <a:pt x="228" y="107"/>
                    <a:pt x="227" y="106"/>
                    <a:pt x="226" y="105"/>
                  </a:cubicBezTo>
                  <a:cubicBezTo>
                    <a:pt x="225" y="105"/>
                    <a:pt x="225" y="105"/>
                    <a:pt x="224" y="105"/>
                  </a:cubicBezTo>
                  <a:cubicBezTo>
                    <a:pt x="222" y="104"/>
                    <a:pt x="222" y="102"/>
                    <a:pt x="220" y="102"/>
                  </a:cubicBezTo>
                  <a:cubicBezTo>
                    <a:pt x="219" y="101"/>
                    <a:pt x="215" y="102"/>
                    <a:pt x="213" y="102"/>
                  </a:cubicBezTo>
                  <a:cubicBezTo>
                    <a:pt x="210" y="102"/>
                    <a:pt x="206" y="101"/>
                    <a:pt x="203" y="102"/>
                  </a:cubicBezTo>
                  <a:cubicBezTo>
                    <a:pt x="202" y="107"/>
                    <a:pt x="197" y="105"/>
                    <a:pt x="194" y="104"/>
                  </a:cubicBezTo>
                  <a:cubicBezTo>
                    <a:pt x="191" y="101"/>
                    <a:pt x="188" y="99"/>
                    <a:pt x="184" y="99"/>
                  </a:cubicBezTo>
                  <a:cubicBezTo>
                    <a:pt x="182" y="99"/>
                    <a:pt x="177" y="99"/>
                    <a:pt x="176" y="101"/>
                  </a:cubicBezTo>
                  <a:cubicBezTo>
                    <a:pt x="174" y="103"/>
                    <a:pt x="175" y="105"/>
                    <a:pt x="174" y="106"/>
                  </a:cubicBezTo>
                  <a:cubicBezTo>
                    <a:pt x="173" y="107"/>
                    <a:pt x="171" y="106"/>
                    <a:pt x="169" y="106"/>
                  </a:cubicBezTo>
                  <a:cubicBezTo>
                    <a:pt x="167" y="107"/>
                    <a:pt x="165" y="108"/>
                    <a:pt x="162" y="109"/>
                  </a:cubicBezTo>
                  <a:cubicBezTo>
                    <a:pt x="161" y="110"/>
                    <a:pt x="159" y="111"/>
                    <a:pt x="157" y="112"/>
                  </a:cubicBezTo>
                  <a:cubicBezTo>
                    <a:pt x="157" y="113"/>
                    <a:pt x="157" y="113"/>
                    <a:pt x="157" y="114"/>
                  </a:cubicBezTo>
                  <a:cubicBezTo>
                    <a:pt x="157" y="114"/>
                    <a:pt x="157" y="115"/>
                    <a:pt x="156" y="115"/>
                  </a:cubicBezTo>
                  <a:cubicBezTo>
                    <a:pt x="156" y="115"/>
                    <a:pt x="153" y="117"/>
                    <a:pt x="153" y="117"/>
                  </a:cubicBezTo>
                  <a:cubicBezTo>
                    <a:pt x="150" y="117"/>
                    <a:pt x="147" y="116"/>
                    <a:pt x="144" y="117"/>
                  </a:cubicBezTo>
                  <a:cubicBezTo>
                    <a:pt x="142" y="118"/>
                    <a:pt x="143" y="118"/>
                    <a:pt x="141" y="120"/>
                  </a:cubicBezTo>
                  <a:cubicBezTo>
                    <a:pt x="140" y="122"/>
                    <a:pt x="139" y="122"/>
                    <a:pt x="136" y="123"/>
                  </a:cubicBezTo>
                  <a:cubicBezTo>
                    <a:pt x="134" y="125"/>
                    <a:pt x="134" y="126"/>
                    <a:pt x="132" y="128"/>
                  </a:cubicBezTo>
                  <a:cubicBezTo>
                    <a:pt x="130" y="129"/>
                    <a:pt x="129" y="132"/>
                    <a:pt x="130" y="128"/>
                  </a:cubicBezTo>
                  <a:cubicBezTo>
                    <a:pt x="131" y="127"/>
                    <a:pt x="132" y="125"/>
                    <a:pt x="131" y="126"/>
                  </a:cubicBezTo>
                  <a:cubicBezTo>
                    <a:pt x="132" y="125"/>
                    <a:pt x="132" y="125"/>
                    <a:pt x="132" y="124"/>
                  </a:cubicBezTo>
                  <a:cubicBezTo>
                    <a:pt x="133" y="123"/>
                    <a:pt x="134" y="122"/>
                    <a:pt x="135" y="121"/>
                  </a:cubicBezTo>
                  <a:cubicBezTo>
                    <a:pt x="136" y="120"/>
                    <a:pt x="136" y="120"/>
                    <a:pt x="137" y="119"/>
                  </a:cubicBezTo>
                  <a:cubicBezTo>
                    <a:pt x="137" y="118"/>
                    <a:pt x="138" y="118"/>
                    <a:pt x="139" y="117"/>
                  </a:cubicBezTo>
                  <a:cubicBezTo>
                    <a:pt x="141" y="115"/>
                    <a:pt x="143" y="111"/>
                    <a:pt x="145" y="109"/>
                  </a:cubicBezTo>
                  <a:cubicBezTo>
                    <a:pt x="145" y="108"/>
                    <a:pt x="146" y="108"/>
                    <a:pt x="146" y="107"/>
                  </a:cubicBezTo>
                  <a:cubicBezTo>
                    <a:pt x="146" y="106"/>
                    <a:pt x="143" y="105"/>
                    <a:pt x="142" y="105"/>
                  </a:cubicBezTo>
                  <a:cubicBezTo>
                    <a:pt x="139" y="104"/>
                    <a:pt x="136" y="107"/>
                    <a:pt x="134" y="108"/>
                  </a:cubicBezTo>
                  <a:cubicBezTo>
                    <a:pt x="132" y="109"/>
                    <a:pt x="130" y="111"/>
                    <a:pt x="128" y="112"/>
                  </a:cubicBezTo>
                  <a:cubicBezTo>
                    <a:pt x="128" y="113"/>
                    <a:pt x="127" y="113"/>
                    <a:pt x="127" y="114"/>
                  </a:cubicBezTo>
                  <a:cubicBezTo>
                    <a:pt x="125" y="114"/>
                    <a:pt x="124" y="114"/>
                    <a:pt x="125" y="112"/>
                  </a:cubicBezTo>
                  <a:cubicBezTo>
                    <a:pt x="126" y="111"/>
                    <a:pt x="127" y="110"/>
                    <a:pt x="128" y="108"/>
                  </a:cubicBezTo>
                  <a:cubicBezTo>
                    <a:pt x="129" y="107"/>
                    <a:pt x="130" y="106"/>
                    <a:pt x="132" y="105"/>
                  </a:cubicBezTo>
                  <a:cubicBezTo>
                    <a:pt x="135" y="103"/>
                    <a:pt x="138" y="102"/>
                    <a:pt x="141" y="101"/>
                  </a:cubicBezTo>
                  <a:cubicBezTo>
                    <a:pt x="142" y="100"/>
                    <a:pt x="143" y="100"/>
                    <a:pt x="144" y="100"/>
                  </a:cubicBezTo>
                  <a:cubicBezTo>
                    <a:pt x="146" y="100"/>
                    <a:pt x="145" y="102"/>
                    <a:pt x="146" y="102"/>
                  </a:cubicBezTo>
                  <a:cubicBezTo>
                    <a:pt x="147" y="103"/>
                    <a:pt x="147" y="103"/>
                    <a:pt x="148" y="103"/>
                  </a:cubicBezTo>
                  <a:cubicBezTo>
                    <a:pt x="149" y="102"/>
                    <a:pt x="150" y="102"/>
                    <a:pt x="150" y="101"/>
                  </a:cubicBezTo>
                  <a:cubicBezTo>
                    <a:pt x="151" y="98"/>
                    <a:pt x="152" y="96"/>
                    <a:pt x="154" y="94"/>
                  </a:cubicBezTo>
                  <a:cubicBezTo>
                    <a:pt x="155" y="92"/>
                    <a:pt x="157" y="90"/>
                    <a:pt x="159" y="88"/>
                  </a:cubicBezTo>
                  <a:cubicBezTo>
                    <a:pt x="160" y="87"/>
                    <a:pt x="161" y="86"/>
                    <a:pt x="161" y="85"/>
                  </a:cubicBezTo>
                  <a:cubicBezTo>
                    <a:pt x="159" y="85"/>
                    <a:pt x="158" y="87"/>
                    <a:pt x="157" y="88"/>
                  </a:cubicBezTo>
                  <a:cubicBezTo>
                    <a:pt x="157" y="89"/>
                    <a:pt x="156" y="89"/>
                    <a:pt x="155" y="89"/>
                  </a:cubicBezTo>
                  <a:cubicBezTo>
                    <a:pt x="154" y="90"/>
                    <a:pt x="153" y="89"/>
                    <a:pt x="152" y="89"/>
                  </a:cubicBezTo>
                  <a:cubicBezTo>
                    <a:pt x="150" y="89"/>
                    <a:pt x="148" y="87"/>
                    <a:pt x="147" y="88"/>
                  </a:cubicBezTo>
                  <a:cubicBezTo>
                    <a:pt x="145" y="88"/>
                    <a:pt x="143" y="90"/>
                    <a:pt x="141" y="89"/>
                  </a:cubicBezTo>
                  <a:cubicBezTo>
                    <a:pt x="139" y="89"/>
                    <a:pt x="138" y="88"/>
                    <a:pt x="136" y="87"/>
                  </a:cubicBezTo>
                  <a:cubicBezTo>
                    <a:pt x="134" y="85"/>
                    <a:pt x="131" y="85"/>
                    <a:pt x="129" y="85"/>
                  </a:cubicBezTo>
                  <a:cubicBezTo>
                    <a:pt x="128" y="85"/>
                    <a:pt x="123" y="86"/>
                    <a:pt x="123" y="84"/>
                  </a:cubicBezTo>
                  <a:cubicBezTo>
                    <a:pt x="124" y="83"/>
                    <a:pt x="128" y="83"/>
                    <a:pt x="130" y="83"/>
                  </a:cubicBezTo>
                  <a:cubicBezTo>
                    <a:pt x="131" y="83"/>
                    <a:pt x="132" y="84"/>
                    <a:pt x="133" y="84"/>
                  </a:cubicBezTo>
                  <a:cubicBezTo>
                    <a:pt x="135" y="84"/>
                    <a:pt x="139" y="83"/>
                    <a:pt x="141" y="84"/>
                  </a:cubicBezTo>
                  <a:cubicBezTo>
                    <a:pt x="143" y="84"/>
                    <a:pt x="144" y="85"/>
                    <a:pt x="146" y="84"/>
                  </a:cubicBezTo>
                  <a:cubicBezTo>
                    <a:pt x="147" y="84"/>
                    <a:pt x="147" y="83"/>
                    <a:pt x="147" y="81"/>
                  </a:cubicBezTo>
                  <a:cubicBezTo>
                    <a:pt x="147" y="80"/>
                    <a:pt x="147" y="79"/>
                    <a:pt x="148" y="78"/>
                  </a:cubicBezTo>
                  <a:cubicBezTo>
                    <a:pt x="148" y="77"/>
                    <a:pt x="149" y="76"/>
                    <a:pt x="150" y="76"/>
                  </a:cubicBezTo>
                  <a:cubicBezTo>
                    <a:pt x="152" y="75"/>
                    <a:pt x="154" y="74"/>
                    <a:pt x="155" y="73"/>
                  </a:cubicBezTo>
                  <a:cubicBezTo>
                    <a:pt x="156" y="72"/>
                    <a:pt x="156" y="73"/>
                    <a:pt x="156" y="72"/>
                  </a:cubicBezTo>
                  <a:cubicBezTo>
                    <a:pt x="157" y="72"/>
                    <a:pt x="157" y="71"/>
                    <a:pt x="157" y="71"/>
                  </a:cubicBezTo>
                  <a:cubicBezTo>
                    <a:pt x="157" y="70"/>
                    <a:pt x="157" y="70"/>
                    <a:pt x="158" y="69"/>
                  </a:cubicBezTo>
                  <a:cubicBezTo>
                    <a:pt x="158" y="68"/>
                    <a:pt x="159" y="68"/>
                    <a:pt x="159" y="68"/>
                  </a:cubicBezTo>
                  <a:cubicBezTo>
                    <a:pt x="160" y="67"/>
                    <a:pt x="161" y="66"/>
                    <a:pt x="161" y="65"/>
                  </a:cubicBezTo>
                  <a:cubicBezTo>
                    <a:pt x="162" y="64"/>
                    <a:pt x="164" y="63"/>
                    <a:pt x="164" y="62"/>
                  </a:cubicBezTo>
                  <a:cubicBezTo>
                    <a:pt x="166" y="61"/>
                    <a:pt x="166" y="59"/>
                    <a:pt x="168" y="58"/>
                  </a:cubicBezTo>
                  <a:cubicBezTo>
                    <a:pt x="168" y="58"/>
                    <a:pt x="169" y="58"/>
                    <a:pt x="169" y="58"/>
                  </a:cubicBezTo>
                  <a:cubicBezTo>
                    <a:pt x="170" y="57"/>
                    <a:pt x="169" y="57"/>
                    <a:pt x="170" y="57"/>
                  </a:cubicBezTo>
                  <a:cubicBezTo>
                    <a:pt x="170" y="56"/>
                    <a:pt x="171" y="56"/>
                    <a:pt x="172" y="56"/>
                  </a:cubicBezTo>
                  <a:cubicBezTo>
                    <a:pt x="175" y="54"/>
                    <a:pt x="177" y="53"/>
                    <a:pt x="179" y="50"/>
                  </a:cubicBezTo>
                  <a:cubicBezTo>
                    <a:pt x="180" y="48"/>
                    <a:pt x="180" y="47"/>
                    <a:pt x="181" y="45"/>
                  </a:cubicBezTo>
                  <a:cubicBezTo>
                    <a:pt x="182" y="45"/>
                    <a:pt x="182" y="44"/>
                    <a:pt x="182" y="43"/>
                  </a:cubicBezTo>
                  <a:cubicBezTo>
                    <a:pt x="183" y="43"/>
                    <a:pt x="186" y="44"/>
                    <a:pt x="187" y="43"/>
                  </a:cubicBezTo>
                  <a:cubicBezTo>
                    <a:pt x="187" y="42"/>
                    <a:pt x="187" y="42"/>
                    <a:pt x="188" y="41"/>
                  </a:cubicBezTo>
                  <a:cubicBezTo>
                    <a:pt x="188" y="40"/>
                    <a:pt x="190" y="40"/>
                    <a:pt x="190" y="39"/>
                  </a:cubicBezTo>
                  <a:cubicBezTo>
                    <a:pt x="191" y="38"/>
                    <a:pt x="191" y="37"/>
                    <a:pt x="192" y="36"/>
                  </a:cubicBezTo>
                  <a:cubicBezTo>
                    <a:pt x="192" y="35"/>
                    <a:pt x="193" y="35"/>
                    <a:pt x="194" y="34"/>
                  </a:cubicBezTo>
                  <a:cubicBezTo>
                    <a:pt x="194" y="33"/>
                    <a:pt x="195" y="32"/>
                    <a:pt x="195" y="31"/>
                  </a:cubicBezTo>
                  <a:cubicBezTo>
                    <a:pt x="196" y="30"/>
                    <a:pt x="197" y="30"/>
                    <a:pt x="197" y="29"/>
                  </a:cubicBezTo>
                  <a:cubicBezTo>
                    <a:pt x="197" y="28"/>
                    <a:pt x="197" y="28"/>
                    <a:pt x="198" y="27"/>
                  </a:cubicBezTo>
                  <a:cubicBezTo>
                    <a:pt x="198" y="26"/>
                    <a:pt x="198" y="26"/>
                    <a:pt x="199" y="25"/>
                  </a:cubicBezTo>
                  <a:cubicBezTo>
                    <a:pt x="199" y="24"/>
                    <a:pt x="199" y="24"/>
                    <a:pt x="199" y="24"/>
                  </a:cubicBezTo>
                  <a:cubicBezTo>
                    <a:pt x="198" y="23"/>
                    <a:pt x="195" y="23"/>
                    <a:pt x="194" y="22"/>
                  </a:cubicBezTo>
                  <a:cubicBezTo>
                    <a:pt x="194" y="22"/>
                    <a:pt x="194" y="21"/>
                    <a:pt x="193" y="21"/>
                  </a:cubicBezTo>
                  <a:cubicBezTo>
                    <a:pt x="193" y="20"/>
                    <a:pt x="193" y="20"/>
                    <a:pt x="192" y="19"/>
                  </a:cubicBezTo>
                  <a:cubicBezTo>
                    <a:pt x="192" y="18"/>
                    <a:pt x="193" y="17"/>
                    <a:pt x="194" y="15"/>
                  </a:cubicBezTo>
                  <a:cubicBezTo>
                    <a:pt x="195" y="15"/>
                    <a:pt x="195" y="14"/>
                    <a:pt x="196" y="13"/>
                  </a:cubicBezTo>
                  <a:cubicBezTo>
                    <a:pt x="196" y="13"/>
                    <a:pt x="197" y="13"/>
                    <a:pt x="198" y="12"/>
                  </a:cubicBezTo>
                  <a:cubicBezTo>
                    <a:pt x="198" y="12"/>
                    <a:pt x="198" y="11"/>
                    <a:pt x="199" y="11"/>
                  </a:cubicBezTo>
                  <a:cubicBezTo>
                    <a:pt x="200" y="9"/>
                    <a:pt x="202" y="8"/>
                    <a:pt x="201" y="6"/>
                  </a:cubicBezTo>
                  <a:cubicBezTo>
                    <a:pt x="201" y="6"/>
                    <a:pt x="199" y="5"/>
                    <a:pt x="199" y="4"/>
                  </a:cubicBezTo>
                  <a:cubicBezTo>
                    <a:pt x="198" y="4"/>
                    <a:pt x="197" y="4"/>
                    <a:pt x="196" y="4"/>
                  </a:cubicBezTo>
                  <a:cubicBezTo>
                    <a:pt x="195" y="4"/>
                    <a:pt x="194" y="3"/>
                    <a:pt x="193" y="4"/>
                  </a:cubicBezTo>
                  <a:cubicBezTo>
                    <a:pt x="193" y="4"/>
                    <a:pt x="192" y="5"/>
                    <a:pt x="191" y="5"/>
                  </a:cubicBezTo>
                  <a:cubicBezTo>
                    <a:pt x="191" y="5"/>
                    <a:pt x="190" y="4"/>
                    <a:pt x="189" y="4"/>
                  </a:cubicBezTo>
                  <a:cubicBezTo>
                    <a:pt x="188" y="4"/>
                    <a:pt x="188" y="4"/>
                    <a:pt x="187" y="4"/>
                  </a:cubicBezTo>
                  <a:cubicBezTo>
                    <a:pt x="186" y="4"/>
                    <a:pt x="186" y="4"/>
                    <a:pt x="185" y="4"/>
                  </a:cubicBezTo>
                  <a:cubicBezTo>
                    <a:pt x="184" y="4"/>
                    <a:pt x="184" y="3"/>
                    <a:pt x="183" y="3"/>
                  </a:cubicBezTo>
                  <a:cubicBezTo>
                    <a:pt x="183" y="3"/>
                    <a:pt x="182" y="3"/>
                    <a:pt x="182" y="3"/>
                  </a:cubicBezTo>
                  <a:cubicBezTo>
                    <a:pt x="182" y="2"/>
                    <a:pt x="181" y="2"/>
                    <a:pt x="181" y="2"/>
                  </a:cubicBezTo>
                  <a:cubicBezTo>
                    <a:pt x="181" y="1"/>
                    <a:pt x="181" y="0"/>
                    <a:pt x="180" y="1"/>
                  </a:cubicBezTo>
                  <a:cubicBezTo>
                    <a:pt x="179" y="1"/>
                    <a:pt x="179" y="4"/>
                    <a:pt x="179" y="5"/>
                  </a:cubicBezTo>
                  <a:cubicBezTo>
                    <a:pt x="180" y="7"/>
                    <a:pt x="182" y="5"/>
                    <a:pt x="183" y="7"/>
                  </a:cubicBezTo>
                  <a:cubicBezTo>
                    <a:pt x="184" y="8"/>
                    <a:pt x="180" y="10"/>
                    <a:pt x="179" y="11"/>
                  </a:cubicBezTo>
                  <a:cubicBezTo>
                    <a:pt x="178" y="11"/>
                    <a:pt x="176" y="11"/>
                    <a:pt x="175" y="11"/>
                  </a:cubicBezTo>
                  <a:cubicBezTo>
                    <a:pt x="173" y="10"/>
                    <a:pt x="169" y="6"/>
                    <a:pt x="167" y="9"/>
                  </a:cubicBezTo>
                  <a:cubicBezTo>
                    <a:pt x="166" y="9"/>
                    <a:pt x="164" y="9"/>
                    <a:pt x="163" y="10"/>
                  </a:cubicBezTo>
                  <a:cubicBezTo>
                    <a:pt x="162" y="11"/>
                    <a:pt x="162" y="12"/>
                    <a:pt x="162" y="12"/>
                  </a:cubicBezTo>
                  <a:cubicBezTo>
                    <a:pt x="160" y="13"/>
                    <a:pt x="157" y="12"/>
                    <a:pt x="156" y="12"/>
                  </a:cubicBezTo>
                  <a:cubicBezTo>
                    <a:pt x="154" y="13"/>
                    <a:pt x="152" y="13"/>
                    <a:pt x="151" y="13"/>
                  </a:cubicBezTo>
                  <a:cubicBezTo>
                    <a:pt x="149" y="13"/>
                    <a:pt x="149" y="11"/>
                    <a:pt x="147" y="11"/>
                  </a:cubicBezTo>
                  <a:cubicBezTo>
                    <a:pt x="146" y="11"/>
                    <a:pt x="146" y="11"/>
                    <a:pt x="145" y="12"/>
                  </a:cubicBezTo>
                  <a:cubicBezTo>
                    <a:pt x="143" y="13"/>
                    <a:pt x="142" y="12"/>
                    <a:pt x="141" y="13"/>
                  </a:cubicBezTo>
                  <a:cubicBezTo>
                    <a:pt x="140" y="13"/>
                    <a:pt x="139" y="13"/>
                    <a:pt x="139" y="13"/>
                  </a:cubicBezTo>
                  <a:cubicBezTo>
                    <a:pt x="139" y="14"/>
                    <a:pt x="139" y="14"/>
                    <a:pt x="139" y="15"/>
                  </a:cubicBezTo>
                  <a:cubicBezTo>
                    <a:pt x="138" y="15"/>
                    <a:pt x="137" y="16"/>
                    <a:pt x="136" y="16"/>
                  </a:cubicBezTo>
                  <a:cubicBezTo>
                    <a:pt x="136" y="17"/>
                    <a:pt x="135" y="17"/>
                    <a:pt x="134" y="17"/>
                  </a:cubicBezTo>
                  <a:cubicBezTo>
                    <a:pt x="134" y="17"/>
                    <a:pt x="133" y="17"/>
                    <a:pt x="132" y="17"/>
                  </a:cubicBezTo>
                  <a:cubicBezTo>
                    <a:pt x="131" y="17"/>
                    <a:pt x="131" y="18"/>
                    <a:pt x="131" y="18"/>
                  </a:cubicBezTo>
                  <a:cubicBezTo>
                    <a:pt x="130" y="19"/>
                    <a:pt x="129" y="18"/>
                    <a:pt x="129" y="18"/>
                  </a:cubicBezTo>
                  <a:cubicBezTo>
                    <a:pt x="129" y="20"/>
                    <a:pt x="127" y="22"/>
                    <a:pt x="126" y="23"/>
                  </a:cubicBezTo>
                  <a:cubicBezTo>
                    <a:pt x="125" y="25"/>
                    <a:pt x="124" y="27"/>
                    <a:pt x="122" y="28"/>
                  </a:cubicBezTo>
                  <a:cubicBezTo>
                    <a:pt x="121" y="27"/>
                    <a:pt x="122" y="25"/>
                    <a:pt x="122" y="24"/>
                  </a:cubicBezTo>
                  <a:cubicBezTo>
                    <a:pt x="122" y="24"/>
                    <a:pt x="122" y="23"/>
                    <a:pt x="122" y="22"/>
                  </a:cubicBezTo>
                  <a:cubicBezTo>
                    <a:pt x="122" y="21"/>
                    <a:pt x="122" y="20"/>
                    <a:pt x="123" y="19"/>
                  </a:cubicBezTo>
                  <a:cubicBezTo>
                    <a:pt x="123" y="18"/>
                    <a:pt x="123" y="17"/>
                    <a:pt x="123" y="16"/>
                  </a:cubicBezTo>
                  <a:cubicBezTo>
                    <a:pt x="123" y="15"/>
                    <a:pt x="123" y="15"/>
                    <a:pt x="123" y="14"/>
                  </a:cubicBezTo>
                  <a:cubicBezTo>
                    <a:pt x="122" y="14"/>
                    <a:pt x="123" y="14"/>
                    <a:pt x="122" y="13"/>
                  </a:cubicBezTo>
                  <a:cubicBezTo>
                    <a:pt x="121" y="12"/>
                    <a:pt x="117" y="13"/>
                    <a:pt x="116" y="14"/>
                  </a:cubicBezTo>
                  <a:cubicBezTo>
                    <a:pt x="115" y="15"/>
                    <a:pt x="115" y="17"/>
                    <a:pt x="115" y="18"/>
                  </a:cubicBezTo>
                  <a:cubicBezTo>
                    <a:pt x="114" y="19"/>
                    <a:pt x="114" y="20"/>
                    <a:pt x="113" y="20"/>
                  </a:cubicBezTo>
                  <a:cubicBezTo>
                    <a:pt x="112" y="21"/>
                    <a:pt x="112" y="21"/>
                    <a:pt x="112" y="21"/>
                  </a:cubicBezTo>
                  <a:cubicBezTo>
                    <a:pt x="111" y="21"/>
                    <a:pt x="111" y="22"/>
                    <a:pt x="111" y="23"/>
                  </a:cubicBezTo>
                  <a:cubicBezTo>
                    <a:pt x="110" y="23"/>
                    <a:pt x="110" y="23"/>
                    <a:pt x="109" y="24"/>
                  </a:cubicBezTo>
                  <a:cubicBezTo>
                    <a:pt x="109" y="24"/>
                    <a:pt x="108" y="25"/>
                    <a:pt x="107" y="25"/>
                  </a:cubicBezTo>
                  <a:cubicBezTo>
                    <a:pt x="105" y="25"/>
                    <a:pt x="107" y="23"/>
                    <a:pt x="108" y="22"/>
                  </a:cubicBezTo>
                  <a:cubicBezTo>
                    <a:pt x="109" y="20"/>
                    <a:pt x="111" y="20"/>
                    <a:pt x="111" y="18"/>
                  </a:cubicBezTo>
                  <a:cubicBezTo>
                    <a:pt x="111" y="16"/>
                    <a:pt x="109" y="14"/>
                    <a:pt x="107" y="13"/>
                  </a:cubicBezTo>
                  <a:cubicBezTo>
                    <a:pt x="106" y="13"/>
                    <a:pt x="106" y="14"/>
                    <a:pt x="106" y="15"/>
                  </a:cubicBezTo>
                  <a:cubicBezTo>
                    <a:pt x="106" y="15"/>
                    <a:pt x="105" y="15"/>
                    <a:pt x="105" y="15"/>
                  </a:cubicBezTo>
                  <a:cubicBezTo>
                    <a:pt x="105" y="15"/>
                    <a:pt x="105" y="16"/>
                    <a:pt x="105" y="16"/>
                  </a:cubicBezTo>
                  <a:cubicBezTo>
                    <a:pt x="105" y="16"/>
                    <a:pt x="105" y="17"/>
                    <a:pt x="105" y="17"/>
                  </a:cubicBezTo>
                  <a:cubicBezTo>
                    <a:pt x="104" y="17"/>
                    <a:pt x="103" y="14"/>
                    <a:pt x="103" y="13"/>
                  </a:cubicBezTo>
                  <a:cubicBezTo>
                    <a:pt x="103" y="11"/>
                    <a:pt x="104" y="10"/>
                    <a:pt x="102" y="9"/>
                  </a:cubicBezTo>
                  <a:cubicBezTo>
                    <a:pt x="101" y="8"/>
                    <a:pt x="100" y="7"/>
                    <a:pt x="98" y="8"/>
                  </a:cubicBezTo>
                  <a:cubicBezTo>
                    <a:pt x="98" y="8"/>
                    <a:pt x="96" y="8"/>
                    <a:pt x="96" y="9"/>
                  </a:cubicBezTo>
                  <a:cubicBezTo>
                    <a:pt x="95" y="10"/>
                    <a:pt x="95" y="12"/>
                    <a:pt x="94" y="13"/>
                  </a:cubicBezTo>
                  <a:cubicBezTo>
                    <a:pt x="94" y="14"/>
                    <a:pt x="93" y="15"/>
                    <a:pt x="92" y="16"/>
                  </a:cubicBezTo>
                  <a:cubicBezTo>
                    <a:pt x="90" y="18"/>
                    <a:pt x="88" y="20"/>
                    <a:pt x="88" y="22"/>
                  </a:cubicBezTo>
                  <a:cubicBezTo>
                    <a:pt x="89" y="22"/>
                    <a:pt x="89" y="23"/>
                    <a:pt x="89" y="23"/>
                  </a:cubicBezTo>
                  <a:cubicBezTo>
                    <a:pt x="90" y="23"/>
                    <a:pt x="90" y="24"/>
                    <a:pt x="90" y="24"/>
                  </a:cubicBezTo>
                  <a:cubicBezTo>
                    <a:pt x="89" y="25"/>
                    <a:pt x="89" y="25"/>
                    <a:pt x="89" y="25"/>
                  </a:cubicBezTo>
                  <a:cubicBezTo>
                    <a:pt x="87" y="28"/>
                    <a:pt x="92" y="28"/>
                    <a:pt x="89" y="30"/>
                  </a:cubicBezTo>
                  <a:cubicBezTo>
                    <a:pt x="87" y="31"/>
                    <a:pt x="85" y="34"/>
                    <a:pt x="84" y="37"/>
                  </a:cubicBezTo>
                  <a:cubicBezTo>
                    <a:pt x="84" y="38"/>
                    <a:pt x="85" y="38"/>
                    <a:pt x="86" y="39"/>
                  </a:cubicBezTo>
                  <a:cubicBezTo>
                    <a:pt x="87" y="40"/>
                    <a:pt x="87" y="40"/>
                    <a:pt x="87" y="42"/>
                  </a:cubicBezTo>
                  <a:cubicBezTo>
                    <a:pt x="87" y="43"/>
                    <a:pt x="87" y="43"/>
                    <a:pt x="89" y="43"/>
                  </a:cubicBezTo>
                  <a:cubicBezTo>
                    <a:pt x="89" y="43"/>
                    <a:pt x="90" y="43"/>
                    <a:pt x="90" y="44"/>
                  </a:cubicBezTo>
                  <a:cubicBezTo>
                    <a:pt x="91" y="45"/>
                    <a:pt x="89" y="45"/>
                    <a:pt x="89" y="45"/>
                  </a:cubicBezTo>
                  <a:cubicBezTo>
                    <a:pt x="86" y="46"/>
                    <a:pt x="84" y="45"/>
                    <a:pt x="81" y="45"/>
                  </a:cubicBezTo>
                  <a:cubicBezTo>
                    <a:pt x="80" y="45"/>
                    <a:pt x="79" y="45"/>
                    <a:pt x="77" y="46"/>
                  </a:cubicBezTo>
                  <a:cubicBezTo>
                    <a:pt x="76" y="46"/>
                    <a:pt x="75" y="45"/>
                    <a:pt x="74" y="46"/>
                  </a:cubicBezTo>
                  <a:cubicBezTo>
                    <a:pt x="74" y="47"/>
                    <a:pt x="73" y="50"/>
                    <a:pt x="74" y="50"/>
                  </a:cubicBezTo>
                  <a:cubicBezTo>
                    <a:pt x="74" y="51"/>
                    <a:pt x="75" y="52"/>
                    <a:pt x="76" y="52"/>
                  </a:cubicBezTo>
                  <a:cubicBezTo>
                    <a:pt x="76" y="53"/>
                    <a:pt x="76" y="54"/>
                    <a:pt x="76" y="55"/>
                  </a:cubicBezTo>
                  <a:cubicBezTo>
                    <a:pt x="76" y="56"/>
                    <a:pt x="76" y="57"/>
                    <a:pt x="76" y="58"/>
                  </a:cubicBezTo>
                  <a:cubicBezTo>
                    <a:pt x="76" y="60"/>
                    <a:pt x="77" y="61"/>
                    <a:pt x="77" y="62"/>
                  </a:cubicBezTo>
                  <a:cubicBezTo>
                    <a:pt x="78" y="62"/>
                    <a:pt x="77" y="59"/>
                    <a:pt x="78" y="59"/>
                  </a:cubicBezTo>
                  <a:cubicBezTo>
                    <a:pt x="79" y="59"/>
                    <a:pt x="79" y="61"/>
                    <a:pt x="79" y="61"/>
                  </a:cubicBezTo>
                  <a:cubicBezTo>
                    <a:pt x="78" y="62"/>
                    <a:pt x="78" y="62"/>
                    <a:pt x="78" y="63"/>
                  </a:cubicBezTo>
                  <a:cubicBezTo>
                    <a:pt x="77" y="64"/>
                    <a:pt x="77" y="67"/>
                    <a:pt x="78" y="67"/>
                  </a:cubicBezTo>
                  <a:cubicBezTo>
                    <a:pt x="76" y="68"/>
                    <a:pt x="75" y="66"/>
                    <a:pt x="73" y="65"/>
                  </a:cubicBezTo>
                  <a:cubicBezTo>
                    <a:pt x="73" y="65"/>
                    <a:pt x="70" y="63"/>
                    <a:pt x="69" y="64"/>
                  </a:cubicBezTo>
                  <a:cubicBezTo>
                    <a:pt x="67" y="67"/>
                    <a:pt x="72" y="70"/>
                    <a:pt x="73" y="71"/>
                  </a:cubicBezTo>
                  <a:cubicBezTo>
                    <a:pt x="74" y="72"/>
                    <a:pt x="75" y="73"/>
                    <a:pt x="76" y="74"/>
                  </a:cubicBezTo>
                  <a:cubicBezTo>
                    <a:pt x="77" y="74"/>
                    <a:pt x="78" y="74"/>
                    <a:pt x="78" y="75"/>
                  </a:cubicBezTo>
                  <a:cubicBezTo>
                    <a:pt x="79" y="75"/>
                    <a:pt x="79" y="76"/>
                    <a:pt x="80" y="76"/>
                  </a:cubicBezTo>
                  <a:cubicBezTo>
                    <a:pt x="81" y="78"/>
                    <a:pt x="83" y="77"/>
                    <a:pt x="84" y="79"/>
                  </a:cubicBezTo>
                  <a:cubicBezTo>
                    <a:pt x="86" y="80"/>
                    <a:pt x="84" y="82"/>
                    <a:pt x="84" y="84"/>
                  </a:cubicBezTo>
                  <a:cubicBezTo>
                    <a:pt x="84" y="86"/>
                    <a:pt x="86" y="86"/>
                    <a:pt x="87" y="88"/>
                  </a:cubicBezTo>
                  <a:cubicBezTo>
                    <a:pt x="86" y="86"/>
                    <a:pt x="84" y="85"/>
                    <a:pt x="82" y="84"/>
                  </a:cubicBezTo>
                  <a:cubicBezTo>
                    <a:pt x="81" y="84"/>
                    <a:pt x="79" y="83"/>
                    <a:pt x="77" y="82"/>
                  </a:cubicBezTo>
                  <a:cubicBezTo>
                    <a:pt x="76" y="81"/>
                    <a:pt x="75" y="81"/>
                    <a:pt x="75" y="81"/>
                  </a:cubicBezTo>
                  <a:cubicBezTo>
                    <a:pt x="74" y="83"/>
                    <a:pt x="76" y="84"/>
                    <a:pt x="77" y="85"/>
                  </a:cubicBezTo>
                  <a:cubicBezTo>
                    <a:pt x="78" y="86"/>
                    <a:pt x="79" y="87"/>
                    <a:pt x="80" y="89"/>
                  </a:cubicBezTo>
                  <a:cubicBezTo>
                    <a:pt x="78" y="88"/>
                    <a:pt x="77" y="87"/>
                    <a:pt x="75" y="86"/>
                  </a:cubicBezTo>
                  <a:cubicBezTo>
                    <a:pt x="75" y="85"/>
                    <a:pt x="74" y="85"/>
                    <a:pt x="74" y="84"/>
                  </a:cubicBezTo>
                  <a:cubicBezTo>
                    <a:pt x="73" y="84"/>
                    <a:pt x="73" y="84"/>
                    <a:pt x="72" y="84"/>
                  </a:cubicBezTo>
                  <a:cubicBezTo>
                    <a:pt x="72" y="83"/>
                    <a:pt x="71" y="82"/>
                    <a:pt x="70" y="83"/>
                  </a:cubicBezTo>
                  <a:cubicBezTo>
                    <a:pt x="70" y="83"/>
                    <a:pt x="69" y="85"/>
                    <a:pt x="69" y="86"/>
                  </a:cubicBezTo>
                  <a:cubicBezTo>
                    <a:pt x="69" y="86"/>
                    <a:pt x="68" y="88"/>
                    <a:pt x="67" y="87"/>
                  </a:cubicBezTo>
                  <a:cubicBezTo>
                    <a:pt x="66" y="87"/>
                    <a:pt x="66" y="86"/>
                    <a:pt x="66" y="85"/>
                  </a:cubicBezTo>
                  <a:cubicBezTo>
                    <a:pt x="65" y="84"/>
                    <a:pt x="66" y="84"/>
                    <a:pt x="65" y="83"/>
                  </a:cubicBezTo>
                  <a:cubicBezTo>
                    <a:pt x="65" y="83"/>
                    <a:pt x="64" y="83"/>
                    <a:pt x="64" y="82"/>
                  </a:cubicBezTo>
                  <a:cubicBezTo>
                    <a:pt x="63" y="82"/>
                    <a:pt x="63" y="82"/>
                    <a:pt x="63" y="82"/>
                  </a:cubicBezTo>
                  <a:cubicBezTo>
                    <a:pt x="63" y="82"/>
                    <a:pt x="62" y="82"/>
                    <a:pt x="62" y="82"/>
                  </a:cubicBezTo>
                  <a:cubicBezTo>
                    <a:pt x="61" y="82"/>
                    <a:pt x="60" y="82"/>
                    <a:pt x="60" y="83"/>
                  </a:cubicBezTo>
                  <a:cubicBezTo>
                    <a:pt x="60" y="84"/>
                    <a:pt x="60" y="86"/>
                    <a:pt x="60" y="86"/>
                  </a:cubicBezTo>
                  <a:cubicBezTo>
                    <a:pt x="60" y="89"/>
                    <a:pt x="60" y="91"/>
                    <a:pt x="60" y="93"/>
                  </a:cubicBezTo>
                  <a:cubicBezTo>
                    <a:pt x="60" y="94"/>
                    <a:pt x="60" y="96"/>
                    <a:pt x="59" y="96"/>
                  </a:cubicBezTo>
                  <a:cubicBezTo>
                    <a:pt x="58" y="96"/>
                    <a:pt x="57" y="92"/>
                    <a:pt x="57" y="91"/>
                  </a:cubicBezTo>
                  <a:cubicBezTo>
                    <a:pt x="57" y="90"/>
                    <a:pt x="57" y="88"/>
                    <a:pt x="56" y="87"/>
                  </a:cubicBezTo>
                  <a:cubicBezTo>
                    <a:pt x="54" y="85"/>
                    <a:pt x="52" y="87"/>
                    <a:pt x="51" y="88"/>
                  </a:cubicBezTo>
                  <a:cubicBezTo>
                    <a:pt x="50" y="88"/>
                    <a:pt x="49" y="89"/>
                    <a:pt x="49" y="90"/>
                  </a:cubicBezTo>
                  <a:cubicBezTo>
                    <a:pt x="49" y="90"/>
                    <a:pt x="50" y="90"/>
                    <a:pt x="50" y="90"/>
                  </a:cubicBezTo>
                  <a:cubicBezTo>
                    <a:pt x="50" y="90"/>
                    <a:pt x="50" y="91"/>
                    <a:pt x="50" y="91"/>
                  </a:cubicBezTo>
                  <a:cubicBezTo>
                    <a:pt x="50" y="92"/>
                    <a:pt x="50" y="92"/>
                    <a:pt x="50" y="93"/>
                  </a:cubicBezTo>
                  <a:cubicBezTo>
                    <a:pt x="50" y="95"/>
                    <a:pt x="50" y="97"/>
                    <a:pt x="51" y="100"/>
                  </a:cubicBezTo>
                  <a:cubicBezTo>
                    <a:pt x="51" y="101"/>
                    <a:pt x="52" y="101"/>
                    <a:pt x="52" y="101"/>
                  </a:cubicBezTo>
                  <a:cubicBezTo>
                    <a:pt x="53" y="102"/>
                    <a:pt x="53" y="102"/>
                    <a:pt x="53" y="102"/>
                  </a:cubicBezTo>
                  <a:cubicBezTo>
                    <a:pt x="54" y="102"/>
                    <a:pt x="56" y="103"/>
                    <a:pt x="55" y="104"/>
                  </a:cubicBezTo>
                  <a:cubicBezTo>
                    <a:pt x="54" y="104"/>
                    <a:pt x="52" y="104"/>
                    <a:pt x="51" y="105"/>
                  </a:cubicBezTo>
                  <a:cubicBezTo>
                    <a:pt x="52" y="105"/>
                    <a:pt x="53" y="106"/>
                    <a:pt x="53" y="106"/>
                  </a:cubicBezTo>
                  <a:cubicBezTo>
                    <a:pt x="53" y="106"/>
                    <a:pt x="53" y="107"/>
                    <a:pt x="52" y="107"/>
                  </a:cubicBezTo>
                  <a:cubicBezTo>
                    <a:pt x="52" y="108"/>
                    <a:pt x="51" y="107"/>
                    <a:pt x="51" y="108"/>
                  </a:cubicBezTo>
                  <a:cubicBezTo>
                    <a:pt x="51" y="109"/>
                    <a:pt x="50" y="109"/>
                    <a:pt x="50" y="110"/>
                  </a:cubicBezTo>
                  <a:cubicBezTo>
                    <a:pt x="51" y="111"/>
                    <a:pt x="51" y="110"/>
                    <a:pt x="52" y="111"/>
                  </a:cubicBezTo>
                  <a:cubicBezTo>
                    <a:pt x="52" y="111"/>
                    <a:pt x="53" y="112"/>
                    <a:pt x="54" y="112"/>
                  </a:cubicBezTo>
                  <a:cubicBezTo>
                    <a:pt x="54" y="113"/>
                    <a:pt x="54" y="114"/>
                    <a:pt x="55" y="114"/>
                  </a:cubicBezTo>
                  <a:cubicBezTo>
                    <a:pt x="55" y="115"/>
                    <a:pt x="56" y="116"/>
                    <a:pt x="57" y="117"/>
                  </a:cubicBezTo>
                  <a:cubicBezTo>
                    <a:pt x="57" y="117"/>
                    <a:pt x="57" y="118"/>
                    <a:pt x="57" y="119"/>
                  </a:cubicBezTo>
                  <a:cubicBezTo>
                    <a:pt x="59" y="120"/>
                    <a:pt x="61" y="117"/>
                    <a:pt x="62" y="118"/>
                  </a:cubicBezTo>
                  <a:cubicBezTo>
                    <a:pt x="63" y="118"/>
                    <a:pt x="64" y="119"/>
                    <a:pt x="64" y="120"/>
                  </a:cubicBezTo>
                  <a:cubicBezTo>
                    <a:pt x="63" y="121"/>
                    <a:pt x="60" y="121"/>
                    <a:pt x="59" y="121"/>
                  </a:cubicBezTo>
                  <a:cubicBezTo>
                    <a:pt x="58" y="121"/>
                    <a:pt x="58" y="121"/>
                    <a:pt x="58" y="122"/>
                  </a:cubicBezTo>
                  <a:cubicBezTo>
                    <a:pt x="55" y="121"/>
                    <a:pt x="53" y="118"/>
                    <a:pt x="50" y="117"/>
                  </a:cubicBezTo>
                  <a:cubicBezTo>
                    <a:pt x="50" y="117"/>
                    <a:pt x="48" y="117"/>
                    <a:pt x="48" y="117"/>
                  </a:cubicBezTo>
                  <a:cubicBezTo>
                    <a:pt x="47" y="118"/>
                    <a:pt x="47" y="121"/>
                    <a:pt x="47" y="122"/>
                  </a:cubicBezTo>
                  <a:cubicBezTo>
                    <a:pt x="47" y="123"/>
                    <a:pt x="47" y="124"/>
                    <a:pt x="47" y="125"/>
                  </a:cubicBezTo>
                  <a:cubicBezTo>
                    <a:pt x="48" y="126"/>
                    <a:pt x="48" y="127"/>
                    <a:pt x="49" y="129"/>
                  </a:cubicBezTo>
                  <a:cubicBezTo>
                    <a:pt x="49" y="130"/>
                    <a:pt x="49" y="131"/>
                    <a:pt x="49" y="132"/>
                  </a:cubicBezTo>
                  <a:cubicBezTo>
                    <a:pt x="49" y="133"/>
                    <a:pt x="49" y="133"/>
                    <a:pt x="49" y="134"/>
                  </a:cubicBezTo>
                  <a:cubicBezTo>
                    <a:pt x="49" y="135"/>
                    <a:pt x="49" y="136"/>
                    <a:pt x="49" y="137"/>
                  </a:cubicBezTo>
                  <a:cubicBezTo>
                    <a:pt x="49" y="139"/>
                    <a:pt x="50" y="140"/>
                    <a:pt x="51" y="140"/>
                  </a:cubicBezTo>
                  <a:cubicBezTo>
                    <a:pt x="51" y="140"/>
                    <a:pt x="52" y="140"/>
                    <a:pt x="52" y="140"/>
                  </a:cubicBezTo>
                  <a:cubicBezTo>
                    <a:pt x="53" y="139"/>
                    <a:pt x="53" y="139"/>
                    <a:pt x="53" y="138"/>
                  </a:cubicBezTo>
                  <a:cubicBezTo>
                    <a:pt x="54" y="137"/>
                    <a:pt x="55" y="137"/>
                    <a:pt x="56" y="136"/>
                  </a:cubicBezTo>
                  <a:cubicBezTo>
                    <a:pt x="57" y="136"/>
                    <a:pt x="59" y="135"/>
                    <a:pt x="60" y="135"/>
                  </a:cubicBezTo>
                  <a:cubicBezTo>
                    <a:pt x="61" y="135"/>
                    <a:pt x="61" y="135"/>
                    <a:pt x="61" y="136"/>
                  </a:cubicBezTo>
                  <a:cubicBezTo>
                    <a:pt x="61" y="137"/>
                    <a:pt x="61" y="137"/>
                    <a:pt x="61" y="137"/>
                  </a:cubicBezTo>
                  <a:cubicBezTo>
                    <a:pt x="61" y="138"/>
                    <a:pt x="63" y="138"/>
                    <a:pt x="63" y="138"/>
                  </a:cubicBezTo>
                  <a:cubicBezTo>
                    <a:pt x="65" y="138"/>
                    <a:pt x="65" y="138"/>
                    <a:pt x="66" y="137"/>
                  </a:cubicBezTo>
                  <a:cubicBezTo>
                    <a:pt x="67" y="136"/>
                    <a:pt x="66" y="135"/>
                    <a:pt x="67" y="134"/>
                  </a:cubicBezTo>
                  <a:cubicBezTo>
                    <a:pt x="68" y="134"/>
                    <a:pt x="70" y="134"/>
                    <a:pt x="71" y="134"/>
                  </a:cubicBezTo>
                  <a:cubicBezTo>
                    <a:pt x="72" y="136"/>
                    <a:pt x="70" y="137"/>
                    <a:pt x="69" y="138"/>
                  </a:cubicBezTo>
                  <a:cubicBezTo>
                    <a:pt x="68" y="139"/>
                    <a:pt x="67" y="140"/>
                    <a:pt x="66" y="140"/>
                  </a:cubicBezTo>
                  <a:cubicBezTo>
                    <a:pt x="64" y="141"/>
                    <a:pt x="62" y="141"/>
                    <a:pt x="61" y="142"/>
                  </a:cubicBezTo>
                  <a:cubicBezTo>
                    <a:pt x="60" y="142"/>
                    <a:pt x="58" y="141"/>
                    <a:pt x="57" y="142"/>
                  </a:cubicBezTo>
                  <a:cubicBezTo>
                    <a:pt x="56" y="142"/>
                    <a:pt x="56" y="144"/>
                    <a:pt x="55" y="144"/>
                  </a:cubicBezTo>
                  <a:cubicBezTo>
                    <a:pt x="56" y="144"/>
                    <a:pt x="58" y="145"/>
                    <a:pt x="59" y="145"/>
                  </a:cubicBezTo>
                  <a:cubicBezTo>
                    <a:pt x="59" y="146"/>
                    <a:pt x="61" y="146"/>
                    <a:pt x="62" y="146"/>
                  </a:cubicBezTo>
                  <a:cubicBezTo>
                    <a:pt x="63" y="146"/>
                    <a:pt x="65" y="146"/>
                    <a:pt x="64" y="147"/>
                  </a:cubicBezTo>
                  <a:cubicBezTo>
                    <a:pt x="64" y="148"/>
                    <a:pt x="62" y="148"/>
                    <a:pt x="61" y="149"/>
                  </a:cubicBezTo>
                  <a:cubicBezTo>
                    <a:pt x="60" y="149"/>
                    <a:pt x="60" y="150"/>
                    <a:pt x="60" y="151"/>
                  </a:cubicBezTo>
                  <a:cubicBezTo>
                    <a:pt x="59" y="152"/>
                    <a:pt x="59" y="151"/>
                    <a:pt x="59" y="150"/>
                  </a:cubicBezTo>
                  <a:cubicBezTo>
                    <a:pt x="58" y="150"/>
                    <a:pt x="58" y="149"/>
                    <a:pt x="58" y="148"/>
                  </a:cubicBezTo>
                  <a:cubicBezTo>
                    <a:pt x="58" y="147"/>
                    <a:pt x="55" y="147"/>
                    <a:pt x="55" y="148"/>
                  </a:cubicBezTo>
                  <a:cubicBezTo>
                    <a:pt x="54" y="148"/>
                    <a:pt x="54" y="149"/>
                    <a:pt x="54" y="149"/>
                  </a:cubicBezTo>
                  <a:cubicBezTo>
                    <a:pt x="53" y="149"/>
                    <a:pt x="52" y="149"/>
                    <a:pt x="51" y="149"/>
                  </a:cubicBezTo>
                  <a:cubicBezTo>
                    <a:pt x="49" y="149"/>
                    <a:pt x="48" y="149"/>
                    <a:pt x="46" y="148"/>
                  </a:cubicBezTo>
                  <a:cubicBezTo>
                    <a:pt x="46" y="148"/>
                    <a:pt x="46" y="147"/>
                    <a:pt x="45" y="146"/>
                  </a:cubicBezTo>
                  <a:cubicBezTo>
                    <a:pt x="45" y="146"/>
                    <a:pt x="45" y="144"/>
                    <a:pt x="45" y="143"/>
                  </a:cubicBezTo>
                  <a:cubicBezTo>
                    <a:pt x="44" y="142"/>
                    <a:pt x="42" y="141"/>
                    <a:pt x="41" y="141"/>
                  </a:cubicBezTo>
                  <a:cubicBezTo>
                    <a:pt x="41" y="141"/>
                    <a:pt x="40" y="141"/>
                    <a:pt x="40" y="141"/>
                  </a:cubicBezTo>
                  <a:cubicBezTo>
                    <a:pt x="39" y="140"/>
                    <a:pt x="39" y="139"/>
                    <a:pt x="39" y="138"/>
                  </a:cubicBezTo>
                  <a:cubicBezTo>
                    <a:pt x="39" y="137"/>
                    <a:pt x="39" y="136"/>
                    <a:pt x="39" y="134"/>
                  </a:cubicBezTo>
                  <a:cubicBezTo>
                    <a:pt x="40" y="133"/>
                    <a:pt x="40" y="131"/>
                    <a:pt x="41" y="130"/>
                  </a:cubicBezTo>
                  <a:cubicBezTo>
                    <a:pt x="41" y="129"/>
                    <a:pt x="41" y="128"/>
                    <a:pt x="42" y="126"/>
                  </a:cubicBezTo>
                  <a:cubicBezTo>
                    <a:pt x="43" y="124"/>
                    <a:pt x="43" y="122"/>
                    <a:pt x="43" y="119"/>
                  </a:cubicBezTo>
                  <a:cubicBezTo>
                    <a:pt x="43" y="119"/>
                    <a:pt x="43" y="118"/>
                    <a:pt x="43" y="117"/>
                  </a:cubicBezTo>
                  <a:cubicBezTo>
                    <a:pt x="42" y="115"/>
                    <a:pt x="40" y="116"/>
                    <a:pt x="40" y="117"/>
                  </a:cubicBezTo>
                  <a:cubicBezTo>
                    <a:pt x="39" y="119"/>
                    <a:pt x="39" y="121"/>
                    <a:pt x="39" y="122"/>
                  </a:cubicBezTo>
                  <a:cubicBezTo>
                    <a:pt x="40" y="124"/>
                    <a:pt x="39" y="124"/>
                    <a:pt x="38" y="125"/>
                  </a:cubicBezTo>
                  <a:cubicBezTo>
                    <a:pt x="37" y="127"/>
                    <a:pt x="37" y="130"/>
                    <a:pt x="36" y="132"/>
                  </a:cubicBezTo>
                  <a:cubicBezTo>
                    <a:pt x="36" y="134"/>
                    <a:pt x="36" y="134"/>
                    <a:pt x="36" y="136"/>
                  </a:cubicBezTo>
                  <a:cubicBezTo>
                    <a:pt x="36" y="136"/>
                    <a:pt x="37" y="138"/>
                    <a:pt x="36" y="139"/>
                  </a:cubicBezTo>
                  <a:cubicBezTo>
                    <a:pt x="35" y="138"/>
                    <a:pt x="34" y="135"/>
                    <a:pt x="33" y="133"/>
                  </a:cubicBezTo>
                  <a:cubicBezTo>
                    <a:pt x="33" y="132"/>
                    <a:pt x="33" y="130"/>
                    <a:pt x="33" y="129"/>
                  </a:cubicBezTo>
                  <a:cubicBezTo>
                    <a:pt x="33" y="126"/>
                    <a:pt x="33" y="124"/>
                    <a:pt x="33" y="121"/>
                  </a:cubicBezTo>
                  <a:cubicBezTo>
                    <a:pt x="33" y="118"/>
                    <a:pt x="31" y="114"/>
                    <a:pt x="30" y="112"/>
                  </a:cubicBezTo>
                  <a:cubicBezTo>
                    <a:pt x="29" y="111"/>
                    <a:pt x="28" y="110"/>
                    <a:pt x="28" y="109"/>
                  </a:cubicBezTo>
                  <a:cubicBezTo>
                    <a:pt x="27" y="108"/>
                    <a:pt x="26" y="107"/>
                    <a:pt x="26" y="106"/>
                  </a:cubicBezTo>
                  <a:cubicBezTo>
                    <a:pt x="24" y="104"/>
                    <a:pt x="22" y="103"/>
                    <a:pt x="20" y="105"/>
                  </a:cubicBezTo>
                  <a:cubicBezTo>
                    <a:pt x="19" y="107"/>
                    <a:pt x="18" y="109"/>
                    <a:pt x="17" y="110"/>
                  </a:cubicBezTo>
                  <a:cubicBezTo>
                    <a:pt x="17" y="112"/>
                    <a:pt x="18" y="114"/>
                    <a:pt x="18" y="115"/>
                  </a:cubicBezTo>
                  <a:cubicBezTo>
                    <a:pt x="18" y="117"/>
                    <a:pt x="18" y="118"/>
                    <a:pt x="20" y="119"/>
                  </a:cubicBezTo>
                  <a:cubicBezTo>
                    <a:pt x="20" y="119"/>
                    <a:pt x="21" y="120"/>
                    <a:pt x="21" y="121"/>
                  </a:cubicBezTo>
                  <a:cubicBezTo>
                    <a:pt x="21" y="121"/>
                    <a:pt x="21" y="122"/>
                    <a:pt x="21" y="123"/>
                  </a:cubicBezTo>
                  <a:cubicBezTo>
                    <a:pt x="21" y="123"/>
                    <a:pt x="23" y="124"/>
                    <a:pt x="22" y="125"/>
                  </a:cubicBezTo>
                  <a:cubicBezTo>
                    <a:pt x="22" y="125"/>
                    <a:pt x="21" y="124"/>
                    <a:pt x="20" y="123"/>
                  </a:cubicBezTo>
                  <a:cubicBezTo>
                    <a:pt x="20" y="123"/>
                    <a:pt x="20" y="123"/>
                    <a:pt x="19" y="123"/>
                  </a:cubicBezTo>
                  <a:cubicBezTo>
                    <a:pt x="18" y="123"/>
                    <a:pt x="17" y="124"/>
                    <a:pt x="16" y="123"/>
                  </a:cubicBezTo>
                  <a:cubicBezTo>
                    <a:pt x="15" y="123"/>
                    <a:pt x="14" y="122"/>
                    <a:pt x="14" y="121"/>
                  </a:cubicBezTo>
                  <a:cubicBezTo>
                    <a:pt x="13" y="120"/>
                    <a:pt x="12" y="120"/>
                    <a:pt x="11" y="119"/>
                  </a:cubicBezTo>
                  <a:cubicBezTo>
                    <a:pt x="11" y="119"/>
                    <a:pt x="10" y="118"/>
                    <a:pt x="10" y="118"/>
                  </a:cubicBezTo>
                  <a:cubicBezTo>
                    <a:pt x="9" y="117"/>
                    <a:pt x="9" y="117"/>
                    <a:pt x="9" y="116"/>
                  </a:cubicBezTo>
                  <a:cubicBezTo>
                    <a:pt x="8" y="115"/>
                    <a:pt x="8" y="113"/>
                    <a:pt x="7" y="113"/>
                  </a:cubicBezTo>
                  <a:cubicBezTo>
                    <a:pt x="6" y="114"/>
                    <a:pt x="6" y="116"/>
                    <a:pt x="6" y="117"/>
                  </a:cubicBezTo>
                  <a:cubicBezTo>
                    <a:pt x="7" y="118"/>
                    <a:pt x="7" y="119"/>
                    <a:pt x="8" y="120"/>
                  </a:cubicBezTo>
                  <a:cubicBezTo>
                    <a:pt x="8" y="121"/>
                    <a:pt x="7" y="123"/>
                    <a:pt x="8" y="123"/>
                  </a:cubicBezTo>
                  <a:cubicBezTo>
                    <a:pt x="8" y="123"/>
                    <a:pt x="8" y="123"/>
                    <a:pt x="8" y="123"/>
                  </a:cubicBezTo>
                  <a:cubicBezTo>
                    <a:pt x="7" y="124"/>
                    <a:pt x="8" y="126"/>
                    <a:pt x="8" y="127"/>
                  </a:cubicBezTo>
                  <a:cubicBezTo>
                    <a:pt x="8" y="127"/>
                    <a:pt x="8" y="128"/>
                    <a:pt x="8" y="129"/>
                  </a:cubicBezTo>
                  <a:cubicBezTo>
                    <a:pt x="8" y="129"/>
                    <a:pt x="9" y="130"/>
                    <a:pt x="8" y="131"/>
                  </a:cubicBezTo>
                  <a:cubicBezTo>
                    <a:pt x="7" y="132"/>
                    <a:pt x="5" y="128"/>
                    <a:pt x="4" y="127"/>
                  </a:cubicBezTo>
                  <a:cubicBezTo>
                    <a:pt x="4" y="126"/>
                    <a:pt x="3" y="123"/>
                    <a:pt x="1" y="123"/>
                  </a:cubicBezTo>
                  <a:cubicBezTo>
                    <a:pt x="1" y="124"/>
                    <a:pt x="1" y="124"/>
                    <a:pt x="1" y="125"/>
                  </a:cubicBezTo>
                  <a:cubicBezTo>
                    <a:pt x="1" y="125"/>
                    <a:pt x="0" y="126"/>
                    <a:pt x="0" y="126"/>
                  </a:cubicBezTo>
                  <a:cubicBezTo>
                    <a:pt x="0" y="129"/>
                    <a:pt x="0" y="131"/>
                    <a:pt x="0" y="133"/>
                  </a:cubicBezTo>
                  <a:cubicBezTo>
                    <a:pt x="0" y="135"/>
                    <a:pt x="0" y="136"/>
                    <a:pt x="2" y="137"/>
                  </a:cubicBezTo>
                  <a:cubicBezTo>
                    <a:pt x="2" y="138"/>
                    <a:pt x="3" y="139"/>
                    <a:pt x="4" y="139"/>
                  </a:cubicBezTo>
                  <a:cubicBezTo>
                    <a:pt x="5" y="140"/>
                    <a:pt x="6" y="140"/>
                    <a:pt x="7" y="140"/>
                  </a:cubicBezTo>
                  <a:cubicBezTo>
                    <a:pt x="8" y="140"/>
                    <a:pt x="8" y="140"/>
                    <a:pt x="9" y="139"/>
                  </a:cubicBezTo>
                  <a:cubicBezTo>
                    <a:pt x="9" y="138"/>
                    <a:pt x="10" y="136"/>
                    <a:pt x="12" y="136"/>
                  </a:cubicBezTo>
                  <a:cubicBezTo>
                    <a:pt x="13" y="136"/>
                    <a:pt x="15" y="137"/>
                    <a:pt x="16" y="138"/>
                  </a:cubicBezTo>
                  <a:cubicBezTo>
                    <a:pt x="16" y="138"/>
                    <a:pt x="16" y="139"/>
                    <a:pt x="16" y="139"/>
                  </a:cubicBezTo>
                  <a:cubicBezTo>
                    <a:pt x="17" y="139"/>
                    <a:pt x="17" y="139"/>
                    <a:pt x="18" y="140"/>
                  </a:cubicBezTo>
                  <a:cubicBezTo>
                    <a:pt x="19" y="141"/>
                    <a:pt x="21" y="142"/>
                    <a:pt x="22" y="144"/>
                  </a:cubicBezTo>
                  <a:cubicBezTo>
                    <a:pt x="20" y="144"/>
                    <a:pt x="19" y="143"/>
                    <a:pt x="17" y="143"/>
                  </a:cubicBezTo>
                  <a:cubicBezTo>
                    <a:pt x="17" y="143"/>
                    <a:pt x="14" y="141"/>
                    <a:pt x="13" y="141"/>
                  </a:cubicBezTo>
                  <a:cubicBezTo>
                    <a:pt x="12" y="141"/>
                    <a:pt x="12" y="143"/>
                    <a:pt x="12" y="144"/>
                  </a:cubicBezTo>
                  <a:cubicBezTo>
                    <a:pt x="11" y="148"/>
                    <a:pt x="14" y="150"/>
                    <a:pt x="17" y="153"/>
                  </a:cubicBezTo>
                  <a:cubicBezTo>
                    <a:pt x="18" y="154"/>
                    <a:pt x="19" y="155"/>
                    <a:pt x="20" y="156"/>
                  </a:cubicBezTo>
                  <a:cubicBezTo>
                    <a:pt x="20" y="157"/>
                    <a:pt x="21" y="157"/>
                    <a:pt x="21" y="158"/>
                  </a:cubicBezTo>
                  <a:cubicBezTo>
                    <a:pt x="22" y="159"/>
                    <a:pt x="23" y="160"/>
                    <a:pt x="26" y="160"/>
                  </a:cubicBezTo>
                  <a:cubicBezTo>
                    <a:pt x="27" y="160"/>
                    <a:pt x="27" y="160"/>
                    <a:pt x="28" y="159"/>
                  </a:cubicBezTo>
                  <a:cubicBezTo>
                    <a:pt x="28" y="159"/>
                    <a:pt x="29" y="159"/>
                    <a:pt x="30" y="159"/>
                  </a:cubicBezTo>
                  <a:cubicBezTo>
                    <a:pt x="30" y="159"/>
                    <a:pt x="30" y="158"/>
                    <a:pt x="31" y="158"/>
                  </a:cubicBezTo>
                  <a:cubicBezTo>
                    <a:pt x="32" y="158"/>
                    <a:pt x="32" y="158"/>
                    <a:pt x="33" y="159"/>
                  </a:cubicBezTo>
                  <a:cubicBezTo>
                    <a:pt x="33" y="159"/>
                    <a:pt x="33" y="160"/>
                    <a:pt x="33" y="160"/>
                  </a:cubicBezTo>
                  <a:cubicBezTo>
                    <a:pt x="34" y="160"/>
                    <a:pt x="35" y="160"/>
                    <a:pt x="36" y="160"/>
                  </a:cubicBezTo>
                  <a:cubicBezTo>
                    <a:pt x="37" y="159"/>
                    <a:pt x="40" y="158"/>
                    <a:pt x="42" y="159"/>
                  </a:cubicBezTo>
                  <a:cubicBezTo>
                    <a:pt x="44" y="160"/>
                    <a:pt x="38" y="165"/>
                    <a:pt x="38" y="167"/>
                  </a:cubicBezTo>
                  <a:cubicBezTo>
                    <a:pt x="38" y="168"/>
                    <a:pt x="38" y="169"/>
                    <a:pt x="39" y="170"/>
                  </a:cubicBezTo>
                  <a:cubicBezTo>
                    <a:pt x="40" y="170"/>
                    <a:pt x="40" y="171"/>
                    <a:pt x="41" y="171"/>
                  </a:cubicBezTo>
                  <a:cubicBezTo>
                    <a:pt x="42" y="172"/>
                    <a:pt x="43" y="171"/>
                    <a:pt x="44" y="171"/>
                  </a:cubicBezTo>
                  <a:cubicBezTo>
                    <a:pt x="46" y="170"/>
                    <a:pt x="47" y="169"/>
                    <a:pt x="48" y="168"/>
                  </a:cubicBezTo>
                  <a:cubicBezTo>
                    <a:pt x="50" y="167"/>
                    <a:pt x="49" y="166"/>
                    <a:pt x="50" y="164"/>
                  </a:cubicBezTo>
                  <a:cubicBezTo>
                    <a:pt x="50" y="163"/>
                    <a:pt x="51" y="161"/>
                    <a:pt x="52" y="160"/>
                  </a:cubicBezTo>
                  <a:cubicBezTo>
                    <a:pt x="53" y="159"/>
                    <a:pt x="53" y="159"/>
                    <a:pt x="54" y="158"/>
                  </a:cubicBezTo>
                  <a:cubicBezTo>
                    <a:pt x="54" y="158"/>
                    <a:pt x="55" y="157"/>
                    <a:pt x="55" y="156"/>
                  </a:cubicBezTo>
                  <a:cubicBezTo>
                    <a:pt x="56" y="155"/>
                    <a:pt x="58" y="154"/>
                    <a:pt x="59" y="154"/>
                  </a:cubicBezTo>
                  <a:cubicBezTo>
                    <a:pt x="59" y="154"/>
                    <a:pt x="59" y="154"/>
                    <a:pt x="59" y="154"/>
                  </a:cubicBezTo>
                  <a:cubicBezTo>
                    <a:pt x="60" y="156"/>
                    <a:pt x="56" y="157"/>
                    <a:pt x="58" y="159"/>
                  </a:cubicBezTo>
                  <a:cubicBezTo>
                    <a:pt x="59" y="159"/>
                    <a:pt x="60" y="159"/>
                    <a:pt x="60" y="160"/>
                  </a:cubicBezTo>
                  <a:cubicBezTo>
                    <a:pt x="61" y="160"/>
                    <a:pt x="61" y="161"/>
                    <a:pt x="62" y="162"/>
                  </a:cubicBezTo>
                  <a:cubicBezTo>
                    <a:pt x="63" y="163"/>
                    <a:pt x="64" y="163"/>
                    <a:pt x="66" y="163"/>
                  </a:cubicBezTo>
                  <a:cubicBezTo>
                    <a:pt x="67" y="163"/>
                    <a:pt x="67" y="163"/>
                    <a:pt x="68" y="164"/>
                  </a:cubicBezTo>
                  <a:cubicBezTo>
                    <a:pt x="69" y="166"/>
                    <a:pt x="66" y="165"/>
                    <a:pt x="65" y="165"/>
                  </a:cubicBezTo>
                  <a:cubicBezTo>
                    <a:pt x="64" y="165"/>
                    <a:pt x="64" y="165"/>
                    <a:pt x="64" y="164"/>
                  </a:cubicBezTo>
                  <a:cubicBezTo>
                    <a:pt x="62" y="164"/>
                    <a:pt x="62" y="163"/>
                    <a:pt x="60" y="163"/>
                  </a:cubicBezTo>
                  <a:cubicBezTo>
                    <a:pt x="60" y="163"/>
                    <a:pt x="59" y="163"/>
                    <a:pt x="59" y="163"/>
                  </a:cubicBezTo>
                  <a:cubicBezTo>
                    <a:pt x="58" y="163"/>
                    <a:pt x="57" y="162"/>
                    <a:pt x="56" y="162"/>
                  </a:cubicBezTo>
                  <a:cubicBezTo>
                    <a:pt x="56" y="163"/>
                    <a:pt x="55" y="164"/>
                    <a:pt x="55" y="165"/>
                  </a:cubicBezTo>
                  <a:cubicBezTo>
                    <a:pt x="54" y="166"/>
                    <a:pt x="54" y="167"/>
                    <a:pt x="54" y="168"/>
                  </a:cubicBezTo>
                  <a:cubicBezTo>
                    <a:pt x="54" y="171"/>
                    <a:pt x="57" y="171"/>
                    <a:pt x="59" y="172"/>
                  </a:cubicBezTo>
                  <a:cubicBezTo>
                    <a:pt x="59" y="173"/>
                    <a:pt x="60" y="173"/>
                    <a:pt x="60" y="174"/>
                  </a:cubicBezTo>
                  <a:cubicBezTo>
                    <a:pt x="61" y="174"/>
                    <a:pt x="61" y="175"/>
                    <a:pt x="61" y="175"/>
                  </a:cubicBezTo>
                  <a:cubicBezTo>
                    <a:pt x="60" y="175"/>
                    <a:pt x="59" y="175"/>
                    <a:pt x="58" y="175"/>
                  </a:cubicBezTo>
                  <a:cubicBezTo>
                    <a:pt x="57" y="174"/>
                    <a:pt x="57" y="173"/>
                    <a:pt x="55" y="173"/>
                  </a:cubicBezTo>
                  <a:cubicBezTo>
                    <a:pt x="53" y="173"/>
                    <a:pt x="51" y="174"/>
                    <a:pt x="49" y="174"/>
                  </a:cubicBezTo>
                  <a:cubicBezTo>
                    <a:pt x="49" y="175"/>
                    <a:pt x="48" y="175"/>
                    <a:pt x="48" y="176"/>
                  </a:cubicBezTo>
                  <a:cubicBezTo>
                    <a:pt x="47" y="177"/>
                    <a:pt x="48" y="177"/>
                    <a:pt x="49" y="178"/>
                  </a:cubicBezTo>
                  <a:cubicBezTo>
                    <a:pt x="50" y="178"/>
                    <a:pt x="52" y="179"/>
                    <a:pt x="50" y="180"/>
                  </a:cubicBezTo>
                  <a:cubicBezTo>
                    <a:pt x="50" y="180"/>
                    <a:pt x="49" y="179"/>
                    <a:pt x="49" y="180"/>
                  </a:cubicBezTo>
                  <a:cubicBezTo>
                    <a:pt x="49" y="180"/>
                    <a:pt x="49" y="180"/>
                    <a:pt x="49" y="181"/>
                  </a:cubicBezTo>
                  <a:cubicBezTo>
                    <a:pt x="48" y="181"/>
                    <a:pt x="48" y="181"/>
                    <a:pt x="48" y="182"/>
                  </a:cubicBezTo>
                  <a:cubicBezTo>
                    <a:pt x="48" y="182"/>
                    <a:pt x="48" y="182"/>
                    <a:pt x="48" y="183"/>
                  </a:cubicBezTo>
                  <a:cubicBezTo>
                    <a:pt x="48" y="184"/>
                    <a:pt x="47" y="183"/>
                    <a:pt x="46" y="183"/>
                  </a:cubicBezTo>
                  <a:cubicBezTo>
                    <a:pt x="45" y="184"/>
                    <a:pt x="43" y="186"/>
                    <a:pt x="44" y="187"/>
                  </a:cubicBezTo>
                  <a:cubicBezTo>
                    <a:pt x="45" y="188"/>
                    <a:pt x="47" y="186"/>
                    <a:pt x="47" y="186"/>
                  </a:cubicBezTo>
                  <a:cubicBezTo>
                    <a:pt x="48" y="186"/>
                    <a:pt x="50" y="185"/>
                    <a:pt x="51" y="185"/>
                  </a:cubicBezTo>
                  <a:cubicBezTo>
                    <a:pt x="53" y="186"/>
                    <a:pt x="54" y="188"/>
                    <a:pt x="54" y="189"/>
                  </a:cubicBezTo>
                  <a:cubicBezTo>
                    <a:pt x="52" y="190"/>
                    <a:pt x="49" y="189"/>
                    <a:pt x="48" y="190"/>
                  </a:cubicBezTo>
                  <a:cubicBezTo>
                    <a:pt x="47" y="191"/>
                    <a:pt x="47" y="192"/>
                    <a:pt x="47" y="192"/>
                  </a:cubicBezTo>
                  <a:cubicBezTo>
                    <a:pt x="46" y="194"/>
                    <a:pt x="47" y="195"/>
                    <a:pt x="46" y="196"/>
                  </a:cubicBezTo>
                  <a:cubicBezTo>
                    <a:pt x="45" y="196"/>
                    <a:pt x="44" y="197"/>
                    <a:pt x="44" y="198"/>
                  </a:cubicBezTo>
                  <a:cubicBezTo>
                    <a:pt x="44" y="198"/>
                    <a:pt x="44" y="196"/>
                    <a:pt x="43" y="196"/>
                  </a:cubicBezTo>
                  <a:cubicBezTo>
                    <a:pt x="42" y="196"/>
                    <a:pt x="42" y="197"/>
                    <a:pt x="41" y="197"/>
                  </a:cubicBezTo>
                  <a:cubicBezTo>
                    <a:pt x="40" y="197"/>
                    <a:pt x="39" y="197"/>
                    <a:pt x="39" y="197"/>
                  </a:cubicBezTo>
                  <a:cubicBezTo>
                    <a:pt x="38" y="198"/>
                    <a:pt x="38" y="198"/>
                    <a:pt x="38" y="198"/>
                  </a:cubicBezTo>
                  <a:cubicBezTo>
                    <a:pt x="37" y="198"/>
                    <a:pt x="35" y="198"/>
                    <a:pt x="34" y="198"/>
                  </a:cubicBezTo>
                  <a:cubicBezTo>
                    <a:pt x="33" y="198"/>
                    <a:pt x="33" y="198"/>
                    <a:pt x="32" y="198"/>
                  </a:cubicBezTo>
                  <a:cubicBezTo>
                    <a:pt x="30" y="197"/>
                    <a:pt x="28" y="200"/>
                    <a:pt x="26" y="201"/>
                  </a:cubicBezTo>
                  <a:cubicBezTo>
                    <a:pt x="24" y="203"/>
                    <a:pt x="24" y="203"/>
                    <a:pt x="26" y="204"/>
                  </a:cubicBezTo>
                  <a:cubicBezTo>
                    <a:pt x="28" y="204"/>
                    <a:pt x="30" y="204"/>
                    <a:pt x="32" y="205"/>
                  </a:cubicBezTo>
                  <a:cubicBezTo>
                    <a:pt x="32" y="207"/>
                    <a:pt x="35" y="205"/>
                    <a:pt x="36" y="205"/>
                  </a:cubicBezTo>
                  <a:cubicBezTo>
                    <a:pt x="36" y="207"/>
                    <a:pt x="39" y="207"/>
                    <a:pt x="40" y="207"/>
                  </a:cubicBezTo>
                  <a:cubicBezTo>
                    <a:pt x="42" y="207"/>
                    <a:pt x="44" y="207"/>
                    <a:pt x="45" y="207"/>
                  </a:cubicBezTo>
                  <a:cubicBezTo>
                    <a:pt x="46" y="206"/>
                    <a:pt x="46" y="206"/>
                    <a:pt x="47" y="206"/>
                  </a:cubicBezTo>
                  <a:cubicBezTo>
                    <a:pt x="49" y="207"/>
                    <a:pt x="51" y="206"/>
                    <a:pt x="52" y="206"/>
                  </a:cubicBezTo>
                  <a:cubicBezTo>
                    <a:pt x="55" y="206"/>
                    <a:pt x="57" y="207"/>
                    <a:pt x="59" y="207"/>
                  </a:cubicBezTo>
                  <a:cubicBezTo>
                    <a:pt x="58" y="209"/>
                    <a:pt x="52" y="208"/>
                    <a:pt x="50" y="208"/>
                  </a:cubicBezTo>
                  <a:cubicBezTo>
                    <a:pt x="49" y="208"/>
                    <a:pt x="48" y="207"/>
                    <a:pt x="46" y="207"/>
                  </a:cubicBezTo>
                  <a:cubicBezTo>
                    <a:pt x="45" y="208"/>
                    <a:pt x="44" y="209"/>
                    <a:pt x="43" y="209"/>
                  </a:cubicBezTo>
                  <a:cubicBezTo>
                    <a:pt x="43" y="210"/>
                    <a:pt x="42" y="210"/>
                    <a:pt x="42" y="210"/>
                  </a:cubicBezTo>
                  <a:cubicBezTo>
                    <a:pt x="41" y="211"/>
                    <a:pt x="40" y="210"/>
                    <a:pt x="39" y="210"/>
                  </a:cubicBezTo>
                  <a:cubicBezTo>
                    <a:pt x="38" y="211"/>
                    <a:pt x="38" y="213"/>
                    <a:pt x="39" y="213"/>
                  </a:cubicBezTo>
                  <a:cubicBezTo>
                    <a:pt x="40" y="214"/>
                    <a:pt x="40" y="214"/>
                    <a:pt x="41" y="214"/>
                  </a:cubicBezTo>
                  <a:cubicBezTo>
                    <a:pt x="42" y="215"/>
                    <a:pt x="42" y="214"/>
                    <a:pt x="42" y="216"/>
                  </a:cubicBezTo>
                  <a:cubicBezTo>
                    <a:pt x="42" y="216"/>
                    <a:pt x="42" y="217"/>
                    <a:pt x="43" y="217"/>
                  </a:cubicBezTo>
                  <a:cubicBezTo>
                    <a:pt x="44" y="218"/>
                    <a:pt x="44" y="218"/>
                    <a:pt x="45" y="218"/>
                  </a:cubicBezTo>
                  <a:cubicBezTo>
                    <a:pt x="46" y="218"/>
                    <a:pt x="47" y="219"/>
                    <a:pt x="48" y="219"/>
                  </a:cubicBezTo>
                  <a:cubicBezTo>
                    <a:pt x="49" y="220"/>
                    <a:pt x="50" y="220"/>
                    <a:pt x="50" y="220"/>
                  </a:cubicBezTo>
                  <a:cubicBezTo>
                    <a:pt x="51" y="220"/>
                    <a:pt x="52" y="221"/>
                    <a:pt x="52" y="220"/>
                  </a:cubicBezTo>
                  <a:cubicBezTo>
                    <a:pt x="54" y="221"/>
                    <a:pt x="54" y="222"/>
                    <a:pt x="56" y="222"/>
                  </a:cubicBezTo>
                  <a:cubicBezTo>
                    <a:pt x="57" y="222"/>
                    <a:pt x="58" y="222"/>
                    <a:pt x="58" y="223"/>
                  </a:cubicBezTo>
                  <a:cubicBezTo>
                    <a:pt x="59" y="224"/>
                    <a:pt x="59" y="225"/>
                    <a:pt x="57" y="225"/>
                  </a:cubicBezTo>
                  <a:cubicBezTo>
                    <a:pt x="57" y="225"/>
                    <a:pt x="56" y="225"/>
                    <a:pt x="55" y="224"/>
                  </a:cubicBezTo>
                  <a:cubicBezTo>
                    <a:pt x="54" y="224"/>
                    <a:pt x="54" y="224"/>
                    <a:pt x="53" y="223"/>
                  </a:cubicBezTo>
                  <a:cubicBezTo>
                    <a:pt x="52" y="222"/>
                    <a:pt x="50" y="222"/>
                    <a:pt x="49" y="221"/>
                  </a:cubicBezTo>
                  <a:cubicBezTo>
                    <a:pt x="47" y="220"/>
                    <a:pt x="46" y="220"/>
                    <a:pt x="44" y="219"/>
                  </a:cubicBezTo>
                  <a:cubicBezTo>
                    <a:pt x="43" y="218"/>
                    <a:pt x="43" y="218"/>
                    <a:pt x="42" y="218"/>
                  </a:cubicBezTo>
                  <a:cubicBezTo>
                    <a:pt x="41" y="217"/>
                    <a:pt x="41" y="217"/>
                    <a:pt x="41" y="217"/>
                  </a:cubicBezTo>
                  <a:cubicBezTo>
                    <a:pt x="41" y="217"/>
                    <a:pt x="41" y="216"/>
                    <a:pt x="40" y="215"/>
                  </a:cubicBezTo>
                  <a:cubicBezTo>
                    <a:pt x="39" y="214"/>
                    <a:pt x="38" y="214"/>
                    <a:pt x="38" y="213"/>
                  </a:cubicBezTo>
                  <a:cubicBezTo>
                    <a:pt x="37" y="212"/>
                    <a:pt x="37" y="211"/>
                    <a:pt x="36" y="211"/>
                  </a:cubicBezTo>
                  <a:cubicBezTo>
                    <a:pt x="35" y="210"/>
                    <a:pt x="34" y="210"/>
                    <a:pt x="33" y="210"/>
                  </a:cubicBezTo>
                  <a:cubicBezTo>
                    <a:pt x="30" y="209"/>
                    <a:pt x="28" y="212"/>
                    <a:pt x="26" y="213"/>
                  </a:cubicBezTo>
                  <a:cubicBezTo>
                    <a:pt x="25" y="214"/>
                    <a:pt x="24" y="215"/>
                    <a:pt x="23" y="216"/>
                  </a:cubicBezTo>
                  <a:cubicBezTo>
                    <a:pt x="23" y="216"/>
                    <a:pt x="22" y="218"/>
                    <a:pt x="23" y="219"/>
                  </a:cubicBezTo>
                  <a:cubicBezTo>
                    <a:pt x="23" y="220"/>
                    <a:pt x="25" y="221"/>
                    <a:pt x="26" y="221"/>
                  </a:cubicBezTo>
                  <a:cubicBezTo>
                    <a:pt x="27" y="222"/>
                    <a:pt x="29" y="221"/>
                    <a:pt x="30" y="222"/>
                  </a:cubicBezTo>
                  <a:cubicBezTo>
                    <a:pt x="31" y="222"/>
                    <a:pt x="30" y="223"/>
                    <a:pt x="31" y="222"/>
                  </a:cubicBezTo>
                  <a:cubicBezTo>
                    <a:pt x="31" y="223"/>
                    <a:pt x="31" y="225"/>
                    <a:pt x="30" y="225"/>
                  </a:cubicBezTo>
                  <a:cubicBezTo>
                    <a:pt x="30" y="225"/>
                    <a:pt x="28" y="225"/>
                    <a:pt x="27" y="225"/>
                  </a:cubicBezTo>
                  <a:cubicBezTo>
                    <a:pt x="25" y="225"/>
                    <a:pt x="22" y="225"/>
                    <a:pt x="22" y="228"/>
                  </a:cubicBezTo>
                  <a:cubicBezTo>
                    <a:pt x="23" y="228"/>
                    <a:pt x="25" y="228"/>
                    <a:pt x="26" y="228"/>
                  </a:cubicBezTo>
                  <a:cubicBezTo>
                    <a:pt x="26" y="228"/>
                    <a:pt x="26" y="228"/>
                    <a:pt x="27" y="229"/>
                  </a:cubicBezTo>
                  <a:cubicBezTo>
                    <a:pt x="27" y="229"/>
                    <a:pt x="28" y="229"/>
                    <a:pt x="28" y="229"/>
                  </a:cubicBezTo>
                  <a:cubicBezTo>
                    <a:pt x="29" y="229"/>
                    <a:pt x="30" y="229"/>
                    <a:pt x="31" y="229"/>
                  </a:cubicBezTo>
                  <a:cubicBezTo>
                    <a:pt x="33" y="228"/>
                    <a:pt x="34" y="227"/>
                    <a:pt x="35" y="226"/>
                  </a:cubicBezTo>
                  <a:cubicBezTo>
                    <a:pt x="36" y="226"/>
                    <a:pt x="39" y="225"/>
                    <a:pt x="39" y="226"/>
                  </a:cubicBezTo>
                  <a:cubicBezTo>
                    <a:pt x="40" y="229"/>
                    <a:pt x="35" y="231"/>
                    <a:pt x="33" y="232"/>
                  </a:cubicBezTo>
                  <a:cubicBezTo>
                    <a:pt x="32" y="233"/>
                    <a:pt x="26" y="237"/>
                    <a:pt x="30" y="238"/>
                  </a:cubicBezTo>
                  <a:cubicBezTo>
                    <a:pt x="31" y="238"/>
                    <a:pt x="34" y="238"/>
                    <a:pt x="36" y="238"/>
                  </a:cubicBezTo>
                  <a:cubicBezTo>
                    <a:pt x="38" y="238"/>
                    <a:pt x="39" y="236"/>
                    <a:pt x="41" y="236"/>
                  </a:cubicBezTo>
                  <a:cubicBezTo>
                    <a:pt x="42" y="240"/>
                    <a:pt x="35" y="240"/>
                    <a:pt x="33" y="240"/>
                  </a:cubicBezTo>
                  <a:cubicBezTo>
                    <a:pt x="30" y="240"/>
                    <a:pt x="26" y="240"/>
                    <a:pt x="23" y="239"/>
                  </a:cubicBezTo>
                  <a:cubicBezTo>
                    <a:pt x="22" y="239"/>
                    <a:pt x="20" y="239"/>
                    <a:pt x="18" y="239"/>
                  </a:cubicBezTo>
                  <a:cubicBezTo>
                    <a:pt x="17" y="240"/>
                    <a:pt x="17" y="242"/>
                    <a:pt x="18" y="243"/>
                  </a:cubicBezTo>
                  <a:cubicBezTo>
                    <a:pt x="22" y="245"/>
                    <a:pt x="25" y="247"/>
                    <a:pt x="29" y="247"/>
                  </a:cubicBezTo>
                  <a:cubicBezTo>
                    <a:pt x="30" y="247"/>
                    <a:pt x="32" y="247"/>
                    <a:pt x="34" y="247"/>
                  </a:cubicBezTo>
                  <a:cubicBezTo>
                    <a:pt x="34" y="247"/>
                    <a:pt x="35" y="246"/>
                    <a:pt x="35" y="246"/>
                  </a:cubicBezTo>
                  <a:cubicBezTo>
                    <a:pt x="37" y="245"/>
                    <a:pt x="39" y="245"/>
                    <a:pt x="40" y="244"/>
                  </a:cubicBezTo>
                  <a:cubicBezTo>
                    <a:pt x="43" y="243"/>
                    <a:pt x="47" y="244"/>
                    <a:pt x="50" y="243"/>
                  </a:cubicBezTo>
                  <a:cubicBezTo>
                    <a:pt x="51" y="242"/>
                    <a:pt x="53" y="241"/>
                    <a:pt x="54" y="241"/>
                  </a:cubicBezTo>
                  <a:cubicBezTo>
                    <a:pt x="56" y="240"/>
                    <a:pt x="58" y="239"/>
                    <a:pt x="59" y="236"/>
                  </a:cubicBezTo>
                  <a:cubicBezTo>
                    <a:pt x="59" y="234"/>
                    <a:pt x="58" y="233"/>
                    <a:pt x="58" y="231"/>
                  </a:cubicBezTo>
                  <a:cubicBezTo>
                    <a:pt x="58" y="230"/>
                    <a:pt x="58" y="228"/>
                    <a:pt x="57" y="228"/>
                  </a:cubicBezTo>
                  <a:cubicBezTo>
                    <a:pt x="57" y="228"/>
                    <a:pt x="56" y="227"/>
                    <a:pt x="56" y="227"/>
                  </a:cubicBezTo>
                  <a:cubicBezTo>
                    <a:pt x="57" y="227"/>
                    <a:pt x="57" y="227"/>
                    <a:pt x="58" y="226"/>
                  </a:cubicBezTo>
                  <a:cubicBezTo>
                    <a:pt x="58" y="226"/>
                    <a:pt x="60" y="226"/>
                    <a:pt x="60" y="226"/>
                  </a:cubicBezTo>
                  <a:cubicBezTo>
                    <a:pt x="60" y="226"/>
                    <a:pt x="61" y="225"/>
                    <a:pt x="61" y="225"/>
                  </a:cubicBezTo>
                  <a:cubicBezTo>
                    <a:pt x="62" y="224"/>
                    <a:pt x="62" y="223"/>
                    <a:pt x="62" y="223"/>
                  </a:cubicBezTo>
                  <a:cubicBezTo>
                    <a:pt x="62" y="222"/>
                    <a:pt x="62" y="222"/>
                    <a:pt x="63" y="221"/>
                  </a:cubicBezTo>
                  <a:cubicBezTo>
                    <a:pt x="64" y="221"/>
                    <a:pt x="64" y="220"/>
                    <a:pt x="64" y="220"/>
                  </a:cubicBezTo>
                  <a:cubicBezTo>
                    <a:pt x="65" y="219"/>
                    <a:pt x="66" y="219"/>
                    <a:pt x="67" y="218"/>
                  </a:cubicBezTo>
                  <a:cubicBezTo>
                    <a:pt x="67" y="217"/>
                    <a:pt x="67" y="215"/>
                    <a:pt x="68" y="214"/>
                  </a:cubicBezTo>
                  <a:cubicBezTo>
                    <a:pt x="69" y="213"/>
                    <a:pt x="70" y="213"/>
                    <a:pt x="71" y="212"/>
                  </a:cubicBezTo>
                  <a:cubicBezTo>
                    <a:pt x="71" y="211"/>
                    <a:pt x="72" y="211"/>
                    <a:pt x="72" y="210"/>
                  </a:cubicBezTo>
                  <a:cubicBezTo>
                    <a:pt x="72" y="210"/>
                    <a:pt x="73" y="209"/>
                    <a:pt x="73" y="209"/>
                  </a:cubicBezTo>
                  <a:cubicBezTo>
                    <a:pt x="73" y="209"/>
                    <a:pt x="73" y="209"/>
                    <a:pt x="74" y="208"/>
                  </a:cubicBezTo>
                  <a:cubicBezTo>
                    <a:pt x="74" y="208"/>
                    <a:pt x="74" y="208"/>
                    <a:pt x="74" y="208"/>
                  </a:cubicBezTo>
                  <a:cubicBezTo>
                    <a:pt x="75" y="207"/>
                    <a:pt x="76" y="207"/>
                    <a:pt x="76" y="206"/>
                  </a:cubicBezTo>
                  <a:cubicBezTo>
                    <a:pt x="78" y="204"/>
                    <a:pt x="84" y="196"/>
                    <a:pt x="85" y="195"/>
                  </a:cubicBezTo>
                  <a:cubicBezTo>
                    <a:pt x="85" y="194"/>
                    <a:pt x="86" y="193"/>
                    <a:pt x="86" y="193"/>
                  </a:cubicBezTo>
                  <a:cubicBezTo>
                    <a:pt x="86" y="193"/>
                    <a:pt x="87" y="193"/>
                    <a:pt x="87" y="192"/>
                  </a:cubicBezTo>
                  <a:cubicBezTo>
                    <a:pt x="87" y="192"/>
                    <a:pt x="87" y="191"/>
                    <a:pt x="87" y="191"/>
                  </a:cubicBezTo>
                  <a:cubicBezTo>
                    <a:pt x="88" y="189"/>
                    <a:pt x="98" y="179"/>
                    <a:pt x="99" y="177"/>
                  </a:cubicBezTo>
                  <a:cubicBezTo>
                    <a:pt x="99" y="176"/>
                    <a:pt x="100" y="176"/>
                    <a:pt x="100" y="175"/>
                  </a:cubicBezTo>
                  <a:cubicBezTo>
                    <a:pt x="101" y="174"/>
                    <a:pt x="102" y="172"/>
                    <a:pt x="101" y="175"/>
                  </a:cubicBezTo>
                  <a:cubicBezTo>
                    <a:pt x="100" y="177"/>
                    <a:pt x="92" y="189"/>
                    <a:pt x="92" y="189"/>
                  </a:cubicBezTo>
                  <a:cubicBezTo>
                    <a:pt x="90" y="190"/>
                    <a:pt x="90" y="191"/>
                    <a:pt x="89" y="192"/>
                  </a:cubicBezTo>
                  <a:cubicBezTo>
                    <a:pt x="86" y="195"/>
                    <a:pt x="85" y="198"/>
                    <a:pt x="82" y="202"/>
                  </a:cubicBezTo>
                  <a:cubicBezTo>
                    <a:pt x="81" y="203"/>
                    <a:pt x="81" y="204"/>
                    <a:pt x="79" y="206"/>
                  </a:cubicBezTo>
                  <a:cubicBezTo>
                    <a:pt x="78" y="208"/>
                    <a:pt x="76" y="209"/>
                    <a:pt x="75" y="211"/>
                  </a:cubicBezTo>
                  <a:cubicBezTo>
                    <a:pt x="72" y="214"/>
                    <a:pt x="72" y="218"/>
                    <a:pt x="70" y="222"/>
                  </a:cubicBezTo>
                  <a:cubicBezTo>
                    <a:pt x="70" y="223"/>
                    <a:pt x="69" y="222"/>
                    <a:pt x="69" y="223"/>
                  </a:cubicBezTo>
                  <a:cubicBezTo>
                    <a:pt x="68" y="224"/>
                    <a:pt x="69" y="226"/>
                    <a:pt x="68" y="226"/>
                  </a:cubicBezTo>
                  <a:cubicBezTo>
                    <a:pt x="68" y="227"/>
                    <a:pt x="68" y="229"/>
                    <a:pt x="68" y="230"/>
                  </a:cubicBezTo>
                  <a:cubicBezTo>
                    <a:pt x="70" y="229"/>
                    <a:pt x="73" y="229"/>
                    <a:pt x="75" y="229"/>
                  </a:cubicBezTo>
                  <a:cubicBezTo>
                    <a:pt x="68" y="231"/>
                    <a:pt x="68" y="231"/>
                    <a:pt x="68" y="231"/>
                  </a:cubicBezTo>
                  <a:cubicBezTo>
                    <a:pt x="68" y="231"/>
                    <a:pt x="68" y="232"/>
                    <a:pt x="68" y="232"/>
                  </a:cubicBezTo>
                  <a:cubicBezTo>
                    <a:pt x="67" y="232"/>
                    <a:pt x="67" y="232"/>
                    <a:pt x="66" y="232"/>
                  </a:cubicBezTo>
                  <a:cubicBezTo>
                    <a:pt x="68" y="231"/>
                    <a:pt x="68" y="231"/>
                    <a:pt x="68" y="231"/>
                  </a:cubicBezTo>
                  <a:cubicBezTo>
                    <a:pt x="68" y="231"/>
                    <a:pt x="68" y="230"/>
                    <a:pt x="68" y="230"/>
                  </a:cubicBezTo>
                  <a:cubicBezTo>
                    <a:pt x="68" y="230"/>
                    <a:pt x="67" y="230"/>
                    <a:pt x="67" y="231"/>
                  </a:cubicBezTo>
                  <a:cubicBezTo>
                    <a:pt x="65" y="232"/>
                    <a:pt x="66" y="233"/>
                    <a:pt x="66" y="236"/>
                  </a:cubicBezTo>
                  <a:cubicBezTo>
                    <a:pt x="62" y="237"/>
                    <a:pt x="63" y="239"/>
                    <a:pt x="61" y="243"/>
                  </a:cubicBezTo>
                  <a:cubicBezTo>
                    <a:pt x="60" y="245"/>
                    <a:pt x="59" y="245"/>
                    <a:pt x="59" y="248"/>
                  </a:cubicBezTo>
                  <a:cubicBezTo>
                    <a:pt x="59" y="250"/>
                    <a:pt x="59" y="252"/>
                    <a:pt x="59" y="254"/>
                  </a:cubicBezTo>
                  <a:cubicBezTo>
                    <a:pt x="60" y="254"/>
                    <a:pt x="64" y="244"/>
                    <a:pt x="67" y="250"/>
                  </a:cubicBezTo>
                  <a:cubicBezTo>
                    <a:pt x="63" y="252"/>
                    <a:pt x="65" y="255"/>
                    <a:pt x="64" y="258"/>
                  </a:cubicBezTo>
                  <a:cubicBezTo>
                    <a:pt x="64" y="258"/>
                    <a:pt x="63" y="258"/>
                    <a:pt x="63" y="258"/>
                  </a:cubicBezTo>
                  <a:cubicBezTo>
                    <a:pt x="62" y="259"/>
                    <a:pt x="62" y="260"/>
                    <a:pt x="63" y="261"/>
                  </a:cubicBezTo>
                  <a:cubicBezTo>
                    <a:pt x="63" y="262"/>
                    <a:pt x="64" y="262"/>
                    <a:pt x="64" y="262"/>
                  </a:cubicBezTo>
                  <a:cubicBezTo>
                    <a:pt x="64" y="262"/>
                    <a:pt x="64" y="263"/>
                    <a:pt x="64" y="264"/>
                  </a:cubicBezTo>
                  <a:cubicBezTo>
                    <a:pt x="61" y="263"/>
                    <a:pt x="62" y="270"/>
                    <a:pt x="62" y="272"/>
                  </a:cubicBezTo>
                  <a:cubicBezTo>
                    <a:pt x="62" y="275"/>
                    <a:pt x="60" y="277"/>
                    <a:pt x="60" y="280"/>
                  </a:cubicBezTo>
                  <a:cubicBezTo>
                    <a:pt x="60" y="283"/>
                    <a:pt x="60" y="286"/>
                    <a:pt x="60" y="288"/>
                  </a:cubicBezTo>
                  <a:cubicBezTo>
                    <a:pt x="59" y="289"/>
                    <a:pt x="60" y="291"/>
                    <a:pt x="60" y="291"/>
                  </a:cubicBezTo>
                  <a:cubicBezTo>
                    <a:pt x="59" y="292"/>
                    <a:pt x="58" y="292"/>
                    <a:pt x="58" y="293"/>
                  </a:cubicBezTo>
                  <a:cubicBezTo>
                    <a:pt x="57" y="294"/>
                    <a:pt x="57" y="294"/>
                    <a:pt x="57" y="296"/>
                  </a:cubicBezTo>
                  <a:cubicBezTo>
                    <a:pt x="62" y="297"/>
                    <a:pt x="63" y="295"/>
                    <a:pt x="65" y="291"/>
                  </a:cubicBezTo>
                  <a:cubicBezTo>
                    <a:pt x="68" y="287"/>
                    <a:pt x="71" y="285"/>
                    <a:pt x="71" y="280"/>
                  </a:cubicBezTo>
                  <a:cubicBezTo>
                    <a:pt x="71" y="277"/>
                    <a:pt x="70" y="271"/>
                    <a:pt x="71" y="268"/>
                  </a:cubicBezTo>
                  <a:cubicBezTo>
                    <a:pt x="73" y="267"/>
                    <a:pt x="75" y="268"/>
                    <a:pt x="77" y="267"/>
                  </a:cubicBezTo>
                  <a:cubicBezTo>
                    <a:pt x="78" y="267"/>
                    <a:pt x="80" y="266"/>
                    <a:pt x="81" y="265"/>
                  </a:cubicBezTo>
                  <a:cubicBezTo>
                    <a:pt x="83" y="269"/>
                    <a:pt x="78" y="270"/>
                    <a:pt x="76" y="273"/>
                  </a:cubicBezTo>
                  <a:cubicBezTo>
                    <a:pt x="75" y="274"/>
                    <a:pt x="76" y="275"/>
                    <a:pt x="75" y="275"/>
                  </a:cubicBezTo>
                  <a:cubicBezTo>
                    <a:pt x="75" y="276"/>
                    <a:pt x="73" y="276"/>
                    <a:pt x="73" y="277"/>
                  </a:cubicBezTo>
                  <a:cubicBezTo>
                    <a:pt x="72" y="278"/>
                    <a:pt x="72" y="281"/>
                    <a:pt x="72" y="282"/>
                  </a:cubicBezTo>
                  <a:cubicBezTo>
                    <a:pt x="73" y="286"/>
                    <a:pt x="75" y="291"/>
                    <a:pt x="79" y="290"/>
                  </a:cubicBezTo>
                  <a:cubicBezTo>
                    <a:pt x="82" y="289"/>
                    <a:pt x="81" y="290"/>
                    <a:pt x="81" y="286"/>
                  </a:cubicBezTo>
                  <a:cubicBezTo>
                    <a:pt x="82" y="284"/>
                    <a:pt x="83" y="283"/>
                    <a:pt x="86" y="284"/>
                  </a:cubicBezTo>
                  <a:cubicBezTo>
                    <a:pt x="86" y="287"/>
                    <a:pt x="86" y="288"/>
                    <a:pt x="88" y="290"/>
                  </a:cubicBezTo>
                  <a:cubicBezTo>
                    <a:pt x="90" y="292"/>
                    <a:pt x="91" y="294"/>
                    <a:pt x="92" y="296"/>
                  </a:cubicBezTo>
                  <a:cubicBezTo>
                    <a:pt x="93" y="298"/>
                    <a:pt x="94" y="301"/>
                    <a:pt x="95" y="298"/>
                  </a:cubicBezTo>
                  <a:cubicBezTo>
                    <a:pt x="95" y="297"/>
                    <a:pt x="95" y="294"/>
                    <a:pt x="95" y="293"/>
                  </a:cubicBezTo>
                  <a:cubicBezTo>
                    <a:pt x="95" y="291"/>
                    <a:pt x="93" y="290"/>
                    <a:pt x="94" y="288"/>
                  </a:cubicBezTo>
                  <a:cubicBezTo>
                    <a:pt x="95" y="288"/>
                    <a:pt x="96" y="288"/>
                    <a:pt x="98" y="288"/>
                  </a:cubicBezTo>
                  <a:cubicBezTo>
                    <a:pt x="98" y="287"/>
                    <a:pt x="98" y="285"/>
                    <a:pt x="98" y="283"/>
                  </a:cubicBezTo>
                  <a:cubicBezTo>
                    <a:pt x="98" y="280"/>
                    <a:pt x="98" y="279"/>
                    <a:pt x="99" y="277"/>
                  </a:cubicBezTo>
                  <a:cubicBezTo>
                    <a:pt x="100" y="276"/>
                    <a:pt x="100" y="273"/>
                    <a:pt x="101" y="272"/>
                  </a:cubicBezTo>
                  <a:cubicBezTo>
                    <a:pt x="104" y="272"/>
                    <a:pt x="103" y="275"/>
                    <a:pt x="103" y="277"/>
                  </a:cubicBezTo>
                  <a:cubicBezTo>
                    <a:pt x="106" y="277"/>
                    <a:pt x="112" y="275"/>
                    <a:pt x="110" y="279"/>
                  </a:cubicBezTo>
                  <a:cubicBezTo>
                    <a:pt x="108" y="280"/>
                    <a:pt x="105" y="279"/>
                    <a:pt x="103" y="280"/>
                  </a:cubicBezTo>
                  <a:cubicBezTo>
                    <a:pt x="101" y="281"/>
                    <a:pt x="102" y="283"/>
                    <a:pt x="102" y="285"/>
                  </a:cubicBezTo>
                  <a:cubicBezTo>
                    <a:pt x="101" y="288"/>
                    <a:pt x="99" y="288"/>
                    <a:pt x="98" y="290"/>
                  </a:cubicBezTo>
                  <a:cubicBezTo>
                    <a:pt x="97" y="292"/>
                    <a:pt x="97" y="294"/>
                    <a:pt x="97" y="296"/>
                  </a:cubicBezTo>
                  <a:cubicBezTo>
                    <a:pt x="98" y="297"/>
                    <a:pt x="98" y="298"/>
                    <a:pt x="99" y="299"/>
                  </a:cubicBezTo>
                  <a:cubicBezTo>
                    <a:pt x="99" y="300"/>
                    <a:pt x="98" y="301"/>
                    <a:pt x="99" y="301"/>
                  </a:cubicBezTo>
                  <a:cubicBezTo>
                    <a:pt x="99" y="302"/>
                    <a:pt x="100" y="302"/>
                    <a:pt x="100" y="302"/>
                  </a:cubicBezTo>
                  <a:cubicBezTo>
                    <a:pt x="101" y="303"/>
                    <a:pt x="102" y="305"/>
                    <a:pt x="103" y="306"/>
                  </a:cubicBezTo>
                  <a:cubicBezTo>
                    <a:pt x="103" y="307"/>
                    <a:pt x="105" y="307"/>
                    <a:pt x="106" y="308"/>
                  </a:cubicBezTo>
                  <a:cubicBezTo>
                    <a:pt x="107" y="308"/>
                    <a:pt x="108" y="310"/>
                    <a:pt x="110" y="310"/>
                  </a:cubicBezTo>
                  <a:cubicBezTo>
                    <a:pt x="111" y="310"/>
                    <a:pt x="112" y="310"/>
                    <a:pt x="113" y="311"/>
                  </a:cubicBezTo>
                  <a:cubicBezTo>
                    <a:pt x="114" y="312"/>
                    <a:pt x="114" y="319"/>
                    <a:pt x="113" y="320"/>
                  </a:cubicBezTo>
                  <a:cubicBezTo>
                    <a:pt x="110" y="320"/>
                    <a:pt x="109" y="324"/>
                    <a:pt x="108" y="327"/>
                  </a:cubicBezTo>
                  <a:cubicBezTo>
                    <a:pt x="107" y="330"/>
                    <a:pt x="107" y="332"/>
                    <a:pt x="106" y="336"/>
                  </a:cubicBezTo>
                  <a:cubicBezTo>
                    <a:pt x="105" y="341"/>
                    <a:pt x="102" y="347"/>
                    <a:pt x="98" y="351"/>
                  </a:cubicBezTo>
                  <a:cubicBezTo>
                    <a:pt x="97" y="353"/>
                    <a:pt x="95" y="355"/>
                    <a:pt x="93" y="356"/>
                  </a:cubicBezTo>
                  <a:cubicBezTo>
                    <a:pt x="91" y="359"/>
                    <a:pt x="91" y="362"/>
                    <a:pt x="91" y="365"/>
                  </a:cubicBezTo>
                  <a:cubicBezTo>
                    <a:pt x="91" y="369"/>
                    <a:pt x="92" y="377"/>
                    <a:pt x="96" y="379"/>
                  </a:cubicBezTo>
                  <a:cubicBezTo>
                    <a:pt x="93" y="380"/>
                    <a:pt x="92" y="373"/>
                    <a:pt x="91" y="372"/>
                  </a:cubicBezTo>
                  <a:cubicBezTo>
                    <a:pt x="90" y="368"/>
                    <a:pt x="88" y="367"/>
                    <a:pt x="84" y="368"/>
                  </a:cubicBezTo>
                  <a:cubicBezTo>
                    <a:pt x="83" y="371"/>
                    <a:pt x="83" y="374"/>
                    <a:pt x="84" y="377"/>
                  </a:cubicBezTo>
                  <a:cubicBezTo>
                    <a:pt x="85" y="380"/>
                    <a:pt x="87" y="383"/>
                    <a:pt x="89" y="385"/>
                  </a:cubicBezTo>
                  <a:cubicBezTo>
                    <a:pt x="90" y="386"/>
                    <a:pt x="92" y="387"/>
                    <a:pt x="93" y="388"/>
                  </a:cubicBezTo>
                  <a:cubicBezTo>
                    <a:pt x="94" y="390"/>
                    <a:pt x="97" y="405"/>
                    <a:pt x="101" y="403"/>
                  </a:cubicBezTo>
                  <a:cubicBezTo>
                    <a:pt x="102" y="398"/>
                    <a:pt x="99" y="392"/>
                    <a:pt x="99" y="387"/>
                  </a:cubicBezTo>
                  <a:cubicBezTo>
                    <a:pt x="99" y="383"/>
                    <a:pt x="98" y="380"/>
                    <a:pt x="102" y="378"/>
                  </a:cubicBezTo>
                  <a:cubicBezTo>
                    <a:pt x="105" y="377"/>
                    <a:pt x="105" y="378"/>
                    <a:pt x="107" y="381"/>
                  </a:cubicBezTo>
                  <a:cubicBezTo>
                    <a:pt x="107" y="382"/>
                    <a:pt x="109" y="382"/>
                    <a:pt x="109" y="382"/>
                  </a:cubicBezTo>
                  <a:cubicBezTo>
                    <a:pt x="110" y="384"/>
                    <a:pt x="111" y="385"/>
                    <a:pt x="112" y="386"/>
                  </a:cubicBezTo>
                  <a:cubicBezTo>
                    <a:pt x="113" y="388"/>
                    <a:pt x="115" y="389"/>
                    <a:pt x="117" y="390"/>
                  </a:cubicBezTo>
                  <a:cubicBezTo>
                    <a:pt x="121" y="394"/>
                    <a:pt x="123" y="399"/>
                    <a:pt x="130" y="399"/>
                  </a:cubicBezTo>
                  <a:cubicBezTo>
                    <a:pt x="131" y="395"/>
                    <a:pt x="130" y="395"/>
                    <a:pt x="128" y="391"/>
                  </a:cubicBezTo>
                  <a:cubicBezTo>
                    <a:pt x="127" y="388"/>
                    <a:pt x="127" y="385"/>
                    <a:pt x="127" y="381"/>
                  </a:cubicBezTo>
                  <a:cubicBezTo>
                    <a:pt x="127" y="376"/>
                    <a:pt x="130" y="380"/>
                    <a:pt x="133" y="382"/>
                  </a:cubicBezTo>
                  <a:cubicBezTo>
                    <a:pt x="137" y="384"/>
                    <a:pt x="136" y="385"/>
                    <a:pt x="137" y="390"/>
                  </a:cubicBezTo>
                  <a:cubicBezTo>
                    <a:pt x="139" y="390"/>
                    <a:pt x="142" y="391"/>
                    <a:pt x="145" y="391"/>
                  </a:cubicBezTo>
                  <a:cubicBezTo>
                    <a:pt x="145" y="391"/>
                    <a:pt x="147" y="392"/>
                    <a:pt x="147" y="392"/>
                  </a:cubicBezTo>
                  <a:cubicBezTo>
                    <a:pt x="148" y="392"/>
                    <a:pt x="149" y="390"/>
                    <a:pt x="150" y="390"/>
                  </a:cubicBezTo>
                  <a:cubicBezTo>
                    <a:pt x="153" y="389"/>
                    <a:pt x="154" y="390"/>
                    <a:pt x="156" y="388"/>
                  </a:cubicBezTo>
                  <a:cubicBezTo>
                    <a:pt x="158" y="386"/>
                    <a:pt x="158" y="385"/>
                    <a:pt x="160" y="383"/>
                  </a:cubicBezTo>
                  <a:cubicBezTo>
                    <a:pt x="162" y="381"/>
                    <a:pt x="162" y="380"/>
                    <a:pt x="165" y="381"/>
                  </a:cubicBezTo>
                  <a:cubicBezTo>
                    <a:pt x="166" y="381"/>
                    <a:pt x="166" y="382"/>
                    <a:pt x="166" y="383"/>
                  </a:cubicBezTo>
                  <a:cubicBezTo>
                    <a:pt x="167" y="383"/>
                    <a:pt x="168" y="382"/>
                    <a:pt x="168" y="383"/>
                  </a:cubicBezTo>
                  <a:cubicBezTo>
                    <a:pt x="169" y="383"/>
                    <a:pt x="170" y="383"/>
                    <a:pt x="171" y="383"/>
                  </a:cubicBezTo>
                  <a:cubicBezTo>
                    <a:pt x="174" y="382"/>
                    <a:pt x="175" y="381"/>
                    <a:pt x="174" y="378"/>
                  </a:cubicBezTo>
                  <a:cubicBezTo>
                    <a:pt x="174" y="377"/>
                    <a:pt x="172" y="376"/>
                    <a:pt x="171" y="375"/>
                  </a:cubicBezTo>
                  <a:cubicBezTo>
                    <a:pt x="171" y="374"/>
                    <a:pt x="171" y="373"/>
                    <a:pt x="172" y="372"/>
                  </a:cubicBezTo>
                  <a:cubicBezTo>
                    <a:pt x="175" y="371"/>
                    <a:pt x="177" y="372"/>
                    <a:pt x="180" y="372"/>
                  </a:cubicBezTo>
                  <a:cubicBezTo>
                    <a:pt x="183" y="372"/>
                    <a:pt x="185" y="372"/>
                    <a:pt x="187" y="372"/>
                  </a:cubicBezTo>
                  <a:cubicBezTo>
                    <a:pt x="189" y="371"/>
                    <a:pt x="191" y="370"/>
                    <a:pt x="193" y="369"/>
                  </a:cubicBezTo>
                  <a:cubicBezTo>
                    <a:pt x="196" y="368"/>
                    <a:pt x="197" y="366"/>
                    <a:pt x="201" y="367"/>
                  </a:cubicBezTo>
                  <a:cubicBezTo>
                    <a:pt x="201" y="368"/>
                    <a:pt x="201" y="369"/>
                    <a:pt x="201" y="371"/>
                  </a:cubicBezTo>
                  <a:cubicBezTo>
                    <a:pt x="197" y="370"/>
                    <a:pt x="195" y="375"/>
                    <a:pt x="192" y="375"/>
                  </a:cubicBezTo>
                  <a:cubicBezTo>
                    <a:pt x="190" y="376"/>
                    <a:pt x="189" y="373"/>
                    <a:pt x="187" y="374"/>
                  </a:cubicBezTo>
                  <a:cubicBezTo>
                    <a:pt x="186" y="375"/>
                    <a:pt x="186" y="377"/>
                    <a:pt x="186" y="378"/>
                  </a:cubicBezTo>
                  <a:cubicBezTo>
                    <a:pt x="185" y="378"/>
                    <a:pt x="183" y="378"/>
                    <a:pt x="182" y="378"/>
                  </a:cubicBezTo>
                  <a:cubicBezTo>
                    <a:pt x="180" y="379"/>
                    <a:pt x="182" y="378"/>
                    <a:pt x="180" y="380"/>
                  </a:cubicBezTo>
                  <a:cubicBezTo>
                    <a:pt x="179" y="382"/>
                    <a:pt x="178" y="385"/>
                    <a:pt x="176" y="388"/>
                  </a:cubicBezTo>
                  <a:cubicBezTo>
                    <a:pt x="175" y="389"/>
                    <a:pt x="175" y="390"/>
                    <a:pt x="174" y="391"/>
                  </a:cubicBezTo>
                  <a:cubicBezTo>
                    <a:pt x="174" y="391"/>
                    <a:pt x="174" y="392"/>
                    <a:pt x="173" y="392"/>
                  </a:cubicBezTo>
                  <a:cubicBezTo>
                    <a:pt x="173" y="392"/>
                    <a:pt x="172" y="392"/>
                    <a:pt x="171" y="392"/>
                  </a:cubicBezTo>
                  <a:cubicBezTo>
                    <a:pt x="170" y="393"/>
                    <a:pt x="170" y="394"/>
                    <a:pt x="169" y="395"/>
                  </a:cubicBezTo>
                  <a:cubicBezTo>
                    <a:pt x="169" y="396"/>
                    <a:pt x="169" y="397"/>
                    <a:pt x="169" y="397"/>
                  </a:cubicBezTo>
                  <a:cubicBezTo>
                    <a:pt x="169" y="398"/>
                    <a:pt x="168" y="398"/>
                    <a:pt x="168" y="399"/>
                  </a:cubicBezTo>
                  <a:cubicBezTo>
                    <a:pt x="165" y="402"/>
                    <a:pt x="164" y="409"/>
                    <a:pt x="165" y="414"/>
                  </a:cubicBezTo>
                  <a:cubicBezTo>
                    <a:pt x="166" y="418"/>
                    <a:pt x="171" y="422"/>
                    <a:pt x="172" y="425"/>
                  </a:cubicBezTo>
                  <a:cubicBezTo>
                    <a:pt x="173" y="427"/>
                    <a:pt x="173" y="429"/>
                    <a:pt x="174" y="430"/>
                  </a:cubicBezTo>
                  <a:cubicBezTo>
                    <a:pt x="174" y="431"/>
                    <a:pt x="175" y="432"/>
                    <a:pt x="176" y="433"/>
                  </a:cubicBezTo>
                  <a:cubicBezTo>
                    <a:pt x="176" y="434"/>
                    <a:pt x="177" y="434"/>
                    <a:pt x="177" y="435"/>
                  </a:cubicBezTo>
                  <a:cubicBezTo>
                    <a:pt x="178" y="435"/>
                    <a:pt x="177" y="436"/>
                    <a:pt x="177" y="437"/>
                  </a:cubicBezTo>
                  <a:cubicBezTo>
                    <a:pt x="180" y="441"/>
                    <a:pt x="186" y="442"/>
                    <a:pt x="185" y="448"/>
                  </a:cubicBezTo>
                  <a:cubicBezTo>
                    <a:pt x="184" y="450"/>
                    <a:pt x="182" y="452"/>
                    <a:pt x="185" y="454"/>
                  </a:cubicBezTo>
                  <a:cubicBezTo>
                    <a:pt x="185" y="455"/>
                    <a:pt x="187" y="456"/>
                    <a:pt x="188" y="456"/>
                  </a:cubicBezTo>
                  <a:cubicBezTo>
                    <a:pt x="190" y="455"/>
                    <a:pt x="189" y="454"/>
                    <a:pt x="190" y="453"/>
                  </a:cubicBezTo>
                  <a:cubicBezTo>
                    <a:pt x="192" y="452"/>
                    <a:pt x="193" y="453"/>
                    <a:pt x="195" y="451"/>
                  </a:cubicBezTo>
                  <a:cubicBezTo>
                    <a:pt x="196" y="449"/>
                    <a:pt x="196" y="447"/>
                    <a:pt x="199" y="448"/>
                  </a:cubicBezTo>
                  <a:cubicBezTo>
                    <a:pt x="202" y="449"/>
                    <a:pt x="203" y="452"/>
                    <a:pt x="205" y="448"/>
                  </a:cubicBezTo>
                  <a:cubicBezTo>
                    <a:pt x="206" y="446"/>
                    <a:pt x="206" y="442"/>
                    <a:pt x="209" y="443"/>
                  </a:cubicBezTo>
                  <a:cubicBezTo>
                    <a:pt x="212" y="443"/>
                    <a:pt x="213" y="447"/>
                    <a:pt x="212" y="449"/>
                  </a:cubicBezTo>
                  <a:cubicBezTo>
                    <a:pt x="212" y="452"/>
                    <a:pt x="209" y="452"/>
                    <a:pt x="208" y="455"/>
                  </a:cubicBezTo>
                  <a:cubicBezTo>
                    <a:pt x="206" y="455"/>
                    <a:pt x="205" y="459"/>
                    <a:pt x="205" y="461"/>
                  </a:cubicBezTo>
                  <a:cubicBezTo>
                    <a:pt x="205" y="461"/>
                    <a:pt x="206" y="462"/>
                    <a:pt x="206" y="462"/>
                  </a:cubicBezTo>
                  <a:cubicBezTo>
                    <a:pt x="206" y="463"/>
                    <a:pt x="206" y="464"/>
                    <a:pt x="206" y="465"/>
                  </a:cubicBezTo>
                  <a:cubicBezTo>
                    <a:pt x="205" y="466"/>
                    <a:pt x="205" y="466"/>
                    <a:pt x="204" y="468"/>
                  </a:cubicBezTo>
                  <a:cubicBezTo>
                    <a:pt x="204" y="468"/>
                    <a:pt x="203" y="467"/>
                    <a:pt x="203" y="467"/>
                  </a:cubicBezTo>
                  <a:cubicBezTo>
                    <a:pt x="202" y="468"/>
                    <a:pt x="202" y="468"/>
                    <a:pt x="202" y="469"/>
                  </a:cubicBezTo>
                  <a:cubicBezTo>
                    <a:pt x="201" y="469"/>
                    <a:pt x="200" y="470"/>
                    <a:pt x="200" y="471"/>
                  </a:cubicBezTo>
                  <a:cubicBezTo>
                    <a:pt x="198" y="473"/>
                    <a:pt x="197" y="474"/>
                    <a:pt x="199" y="476"/>
                  </a:cubicBezTo>
                  <a:cubicBezTo>
                    <a:pt x="198" y="478"/>
                    <a:pt x="196" y="478"/>
                    <a:pt x="195" y="480"/>
                  </a:cubicBezTo>
                  <a:cubicBezTo>
                    <a:pt x="193" y="483"/>
                    <a:pt x="195" y="483"/>
                    <a:pt x="196" y="485"/>
                  </a:cubicBezTo>
                  <a:cubicBezTo>
                    <a:pt x="197" y="487"/>
                    <a:pt x="198" y="490"/>
                    <a:pt x="197" y="492"/>
                  </a:cubicBezTo>
                  <a:cubicBezTo>
                    <a:pt x="196" y="494"/>
                    <a:pt x="194" y="494"/>
                    <a:pt x="194" y="498"/>
                  </a:cubicBezTo>
                  <a:cubicBezTo>
                    <a:pt x="194" y="500"/>
                    <a:pt x="195" y="502"/>
                    <a:pt x="194" y="504"/>
                  </a:cubicBezTo>
                  <a:cubicBezTo>
                    <a:pt x="194" y="506"/>
                    <a:pt x="195" y="510"/>
                    <a:pt x="194" y="511"/>
                  </a:cubicBezTo>
                  <a:cubicBezTo>
                    <a:pt x="193" y="515"/>
                    <a:pt x="187" y="512"/>
                    <a:pt x="188" y="516"/>
                  </a:cubicBezTo>
                  <a:cubicBezTo>
                    <a:pt x="188" y="517"/>
                    <a:pt x="190" y="518"/>
                    <a:pt x="190" y="519"/>
                  </a:cubicBezTo>
                  <a:cubicBezTo>
                    <a:pt x="190" y="520"/>
                    <a:pt x="189" y="521"/>
                    <a:pt x="189" y="522"/>
                  </a:cubicBezTo>
                  <a:cubicBezTo>
                    <a:pt x="187" y="523"/>
                    <a:pt x="186" y="521"/>
                    <a:pt x="185" y="519"/>
                  </a:cubicBezTo>
                  <a:cubicBezTo>
                    <a:pt x="184" y="518"/>
                    <a:pt x="182" y="518"/>
                    <a:pt x="181" y="517"/>
                  </a:cubicBezTo>
                  <a:cubicBezTo>
                    <a:pt x="180" y="516"/>
                    <a:pt x="179" y="514"/>
                    <a:pt x="178" y="514"/>
                  </a:cubicBezTo>
                  <a:cubicBezTo>
                    <a:pt x="176" y="513"/>
                    <a:pt x="173" y="515"/>
                    <a:pt x="174" y="517"/>
                  </a:cubicBezTo>
                  <a:cubicBezTo>
                    <a:pt x="169" y="518"/>
                    <a:pt x="161" y="511"/>
                    <a:pt x="157" y="514"/>
                  </a:cubicBezTo>
                  <a:cubicBezTo>
                    <a:pt x="163" y="515"/>
                    <a:pt x="160" y="523"/>
                    <a:pt x="163" y="525"/>
                  </a:cubicBezTo>
                  <a:cubicBezTo>
                    <a:pt x="160" y="525"/>
                    <a:pt x="155" y="524"/>
                    <a:pt x="152" y="525"/>
                  </a:cubicBezTo>
                  <a:cubicBezTo>
                    <a:pt x="150" y="526"/>
                    <a:pt x="151" y="530"/>
                    <a:pt x="148" y="531"/>
                  </a:cubicBezTo>
                  <a:cubicBezTo>
                    <a:pt x="148" y="531"/>
                    <a:pt x="146" y="532"/>
                    <a:pt x="146" y="532"/>
                  </a:cubicBezTo>
                  <a:cubicBezTo>
                    <a:pt x="144" y="533"/>
                    <a:pt x="143" y="533"/>
                    <a:pt x="142" y="531"/>
                  </a:cubicBezTo>
                  <a:cubicBezTo>
                    <a:pt x="141" y="529"/>
                    <a:pt x="143" y="529"/>
                    <a:pt x="143" y="528"/>
                  </a:cubicBezTo>
                  <a:cubicBezTo>
                    <a:pt x="144" y="526"/>
                    <a:pt x="144" y="526"/>
                    <a:pt x="144" y="523"/>
                  </a:cubicBezTo>
                  <a:cubicBezTo>
                    <a:pt x="142" y="522"/>
                    <a:pt x="142" y="524"/>
                    <a:pt x="141" y="525"/>
                  </a:cubicBezTo>
                  <a:cubicBezTo>
                    <a:pt x="139" y="525"/>
                    <a:pt x="138" y="525"/>
                    <a:pt x="136" y="525"/>
                  </a:cubicBezTo>
                  <a:cubicBezTo>
                    <a:pt x="136" y="523"/>
                    <a:pt x="136" y="522"/>
                    <a:pt x="135" y="520"/>
                  </a:cubicBezTo>
                  <a:cubicBezTo>
                    <a:pt x="134" y="518"/>
                    <a:pt x="132" y="515"/>
                    <a:pt x="130" y="514"/>
                  </a:cubicBezTo>
                  <a:cubicBezTo>
                    <a:pt x="128" y="512"/>
                    <a:pt x="123" y="513"/>
                    <a:pt x="120" y="513"/>
                  </a:cubicBezTo>
                  <a:cubicBezTo>
                    <a:pt x="116" y="513"/>
                    <a:pt x="112" y="516"/>
                    <a:pt x="114" y="521"/>
                  </a:cubicBezTo>
                  <a:cubicBezTo>
                    <a:pt x="115" y="523"/>
                    <a:pt x="119" y="525"/>
                    <a:pt x="118" y="526"/>
                  </a:cubicBezTo>
                  <a:cubicBezTo>
                    <a:pt x="116" y="529"/>
                    <a:pt x="109" y="520"/>
                    <a:pt x="107" y="521"/>
                  </a:cubicBezTo>
                  <a:cubicBezTo>
                    <a:pt x="109" y="525"/>
                    <a:pt x="112" y="529"/>
                    <a:pt x="115" y="531"/>
                  </a:cubicBezTo>
                  <a:cubicBezTo>
                    <a:pt x="118" y="534"/>
                    <a:pt x="121" y="532"/>
                    <a:pt x="122" y="537"/>
                  </a:cubicBezTo>
                  <a:cubicBezTo>
                    <a:pt x="125" y="537"/>
                    <a:pt x="124" y="539"/>
                    <a:pt x="126" y="541"/>
                  </a:cubicBezTo>
                  <a:cubicBezTo>
                    <a:pt x="127" y="543"/>
                    <a:pt x="129" y="543"/>
                    <a:pt x="130" y="545"/>
                  </a:cubicBezTo>
                  <a:cubicBezTo>
                    <a:pt x="129" y="545"/>
                    <a:pt x="128" y="548"/>
                    <a:pt x="127" y="549"/>
                  </a:cubicBezTo>
                  <a:cubicBezTo>
                    <a:pt x="125" y="552"/>
                    <a:pt x="124" y="556"/>
                    <a:pt x="123" y="560"/>
                  </a:cubicBezTo>
                  <a:cubicBezTo>
                    <a:pt x="123" y="559"/>
                    <a:pt x="123" y="559"/>
                    <a:pt x="123" y="558"/>
                  </a:cubicBezTo>
                  <a:cubicBezTo>
                    <a:pt x="122" y="560"/>
                    <a:pt x="120" y="562"/>
                    <a:pt x="118" y="563"/>
                  </a:cubicBezTo>
                  <a:cubicBezTo>
                    <a:pt x="117" y="564"/>
                    <a:pt x="114" y="563"/>
                    <a:pt x="112" y="564"/>
                  </a:cubicBezTo>
                  <a:cubicBezTo>
                    <a:pt x="112" y="564"/>
                    <a:pt x="111" y="565"/>
                    <a:pt x="110" y="566"/>
                  </a:cubicBezTo>
                  <a:cubicBezTo>
                    <a:pt x="109" y="567"/>
                    <a:pt x="109" y="566"/>
                    <a:pt x="108" y="568"/>
                  </a:cubicBezTo>
                  <a:cubicBezTo>
                    <a:pt x="106" y="570"/>
                    <a:pt x="106" y="572"/>
                    <a:pt x="107" y="574"/>
                  </a:cubicBezTo>
                  <a:cubicBezTo>
                    <a:pt x="108" y="574"/>
                    <a:pt x="110" y="574"/>
                    <a:pt x="112" y="574"/>
                  </a:cubicBezTo>
                  <a:cubicBezTo>
                    <a:pt x="113" y="574"/>
                    <a:pt x="112" y="575"/>
                    <a:pt x="113" y="576"/>
                  </a:cubicBezTo>
                  <a:cubicBezTo>
                    <a:pt x="114" y="576"/>
                    <a:pt x="116" y="576"/>
                    <a:pt x="117" y="576"/>
                  </a:cubicBezTo>
                  <a:cubicBezTo>
                    <a:pt x="122" y="577"/>
                    <a:pt x="121" y="570"/>
                    <a:pt x="124" y="567"/>
                  </a:cubicBezTo>
                  <a:cubicBezTo>
                    <a:pt x="126" y="564"/>
                    <a:pt x="129" y="563"/>
                    <a:pt x="132" y="561"/>
                  </a:cubicBezTo>
                  <a:cubicBezTo>
                    <a:pt x="135" y="559"/>
                    <a:pt x="141" y="558"/>
                    <a:pt x="144" y="559"/>
                  </a:cubicBezTo>
                  <a:cubicBezTo>
                    <a:pt x="144" y="561"/>
                    <a:pt x="143" y="562"/>
                    <a:pt x="143" y="563"/>
                  </a:cubicBezTo>
                  <a:cubicBezTo>
                    <a:pt x="142" y="565"/>
                    <a:pt x="142" y="565"/>
                    <a:pt x="142" y="567"/>
                  </a:cubicBezTo>
                  <a:cubicBezTo>
                    <a:pt x="142" y="570"/>
                    <a:pt x="146" y="574"/>
                    <a:pt x="142" y="574"/>
                  </a:cubicBezTo>
                  <a:cubicBezTo>
                    <a:pt x="142" y="576"/>
                    <a:pt x="141" y="577"/>
                    <a:pt x="141" y="578"/>
                  </a:cubicBezTo>
                  <a:cubicBezTo>
                    <a:pt x="141" y="580"/>
                    <a:pt x="143" y="582"/>
                    <a:pt x="143" y="584"/>
                  </a:cubicBezTo>
                  <a:cubicBezTo>
                    <a:pt x="143" y="585"/>
                    <a:pt x="139" y="589"/>
                    <a:pt x="143" y="590"/>
                  </a:cubicBezTo>
                  <a:cubicBezTo>
                    <a:pt x="143" y="592"/>
                    <a:pt x="145" y="595"/>
                    <a:pt x="144" y="597"/>
                  </a:cubicBezTo>
                  <a:cubicBezTo>
                    <a:pt x="144" y="598"/>
                    <a:pt x="143" y="598"/>
                    <a:pt x="142" y="600"/>
                  </a:cubicBezTo>
                  <a:cubicBezTo>
                    <a:pt x="141" y="601"/>
                    <a:pt x="141" y="602"/>
                    <a:pt x="141" y="603"/>
                  </a:cubicBezTo>
                  <a:cubicBezTo>
                    <a:pt x="141" y="605"/>
                    <a:pt x="140" y="606"/>
                    <a:pt x="139" y="608"/>
                  </a:cubicBezTo>
                  <a:cubicBezTo>
                    <a:pt x="139" y="609"/>
                    <a:pt x="140" y="611"/>
                    <a:pt x="139" y="612"/>
                  </a:cubicBezTo>
                  <a:cubicBezTo>
                    <a:pt x="139" y="613"/>
                    <a:pt x="137" y="613"/>
                    <a:pt x="137" y="614"/>
                  </a:cubicBezTo>
                  <a:cubicBezTo>
                    <a:pt x="136" y="615"/>
                    <a:pt x="136" y="616"/>
                    <a:pt x="136" y="617"/>
                  </a:cubicBezTo>
                  <a:cubicBezTo>
                    <a:pt x="134" y="621"/>
                    <a:pt x="134" y="619"/>
                    <a:pt x="132" y="620"/>
                  </a:cubicBezTo>
                  <a:cubicBezTo>
                    <a:pt x="130" y="621"/>
                    <a:pt x="129" y="623"/>
                    <a:pt x="128" y="624"/>
                  </a:cubicBezTo>
                  <a:cubicBezTo>
                    <a:pt x="127" y="624"/>
                    <a:pt x="126" y="625"/>
                    <a:pt x="125" y="625"/>
                  </a:cubicBezTo>
                  <a:cubicBezTo>
                    <a:pt x="125" y="626"/>
                    <a:pt x="124" y="625"/>
                    <a:pt x="123" y="626"/>
                  </a:cubicBezTo>
                  <a:cubicBezTo>
                    <a:pt x="122" y="626"/>
                    <a:pt x="121" y="629"/>
                    <a:pt x="120" y="630"/>
                  </a:cubicBezTo>
                  <a:cubicBezTo>
                    <a:pt x="118" y="631"/>
                    <a:pt x="115" y="629"/>
                    <a:pt x="113" y="630"/>
                  </a:cubicBezTo>
                  <a:cubicBezTo>
                    <a:pt x="113" y="630"/>
                    <a:pt x="112" y="631"/>
                    <a:pt x="112" y="631"/>
                  </a:cubicBezTo>
                  <a:cubicBezTo>
                    <a:pt x="111" y="631"/>
                    <a:pt x="109" y="631"/>
                    <a:pt x="109" y="631"/>
                  </a:cubicBezTo>
                  <a:cubicBezTo>
                    <a:pt x="108" y="632"/>
                    <a:pt x="106" y="633"/>
                    <a:pt x="105" y="634"/>
                  </a:cubicBezTo>
                  <a:cubicBezTo>
                    <a:pt x="104" y="635"/>
                    <a:pt x="104" y="637"/>
                    <a:pt x="103" y="638"/>
                  </a:cubicBezTo>
                  <a:cubicBezTo>
                    <a:pt x="101" y="640"/>
                    <a:pt x="95" y="639"/>
                    <a:pt x="93" y="637"/>
                  </a:cubicBezTo>
                  <a:cubicBezTo>
                    <a:pt x="91" y="636"/>
                    <a:pt x="92" y="635"/>
                    <a:pt x="89" y="636"/>
                  </a:cubicBezTo>
                  <a:cubicBezTo>
                    <a:pt x="87" y="638"/>
                    <a:pt x="88" y="639"/>
                    <a:pt x="87" y="642"/>
                  </a:cubicBezTo>
                  <a:cubicBezTo>
                    <a:pt x="86" y="643"/>
                    <a:pt x="82" y="642"/>
                    <a:pt x="82" y="643"/>
                  </a:cubicBezTo>
                  <a:cubicBezTo>
                    <a:pt x="81" y="644"/>
                    <a:pt x="82" y="648"/>
                    <a:pt x="81" y="650"/>
                  </a:cubicBezTo>
                  <a:cubicBezTo>
                    <a:pt x="79" y="653"/>
                    <a:pt x="76" y="651"/>
                    <a:pt x="75" y="655"/>
                  </a:cubicBezTo>
                  <a:cubicBezTo>
                    <a:pt x="77" y="655"/>
                    <a:pt x="82" y="654"/>
                    <a:pt x="85" y="655"/>
                  </a:cubicBezTo>
                  <a:cubicBezTo>
                    <a:pt x="88" y="656"/>
                    <a:pt x="86" y="658"/>
                    <a:pt x="85" y="660"/>
                  </a:cubicBezTo>
                  <a:cubicBezTo>
                    <a:pt x="83" y="662"/>
                    <a:pt x="82" y="663"/>
                    <a:pt x="79" y="664"/>
                  </a:cubicBezTo>
                  <a:cubicBezTo>
                    <a:pt x="78" y="665"/>
                    <a:pt x="77" y="664"/>
                    <a:pt x="76" y="666"/>
                  </a:cubicBezTo>
                  <a:cubicBezTo>
                    <a:pt x="76" y="669"/>
                    <a:pt x="77" y="669"/>
                    <a:pt x="79" y="670"/>
                  </a:cubicBezTo>
                  <a:cubicBezTo>
                    <a:pt x="82" y="672"/>
                    <a:pt x="84" y="672"/>
                    <a:pt x="87" y="672"/>
                  </a:cubicBezTo>
                  <a:cubicBezTo>
                    <a:pt x="88" y="672"/>
                    <a:pt x="89" y="672"/>
                    <a:pt x="89" y="672"/>
                  </a:cubicBezTo>
                  <a:cubicBezTo>
                    <a:pt x="90" y="673"/>
                    <a:pt x="90" y="674"/>
                    <a:pt x="90" y="674"/>
                  </a:cubicBezTo>
                  <a:cubicBezTo>
                    <a:pt x="92" y="675"/>
                    <a:pt x="93" y="675"/>
                    <a:pt x="95" y="675"/>
                  </a:cubicBezTo>
                  <a:cubicBezTo>
                    <a:pt x="97" y="675"/>
                    <a:pt x="100" y="675"/>
                    <a:pt x="102" y="675"/>
                  </a:cubicBezTo>
                  <a:cubicBezTo>
                    <a:pt x="104" y="676"/>
                    <a:pt x="103" y="676"/>
                    <a:pt x="105" y="677"/>
                  </a:cubicBezTo>
                  <a:cubicBezTo>
                    <a:pt x="105" y="678"/>
                    <a:pt x="105" y="679"/>
                    <a:pt x="107" y="678"/>
                  </a:cubicBezTo>
                  <a:cubicBezTo>
                    <a:pt x="110" y="677"/>
                    <a:pt x="107" y="674"/>
                    <a:pt x="108" y="672"/>
                  </a:cubicBezTo>
                  <a:cubicBezTo>
                    <a:pt x="111" y="671"/>
                    <a:pt x="113" y="671"/>
                    <a:pt x="116" y="671"/>
                  </a:cubicBezTo>
                  <a:cubicBezTo>
                    <a:pt x="119" y="671"/>
                    <a:pt x="119" y="669"/>
                    <a:pt x="122" y="669"/>
                  </a:cubicBezTo>
                  <a:cubicBezTo>
                    <a:pt x="125" y="668"/>
                    <a:pt x="127" y="668"/>
                    <a:pt x="128" y="671"/>
                  </a:cubicBezTo>
                  <a:cubicBezTo>
                    <a:pt x="128" y="673"/>
                    <a:pt x="127" y="677"/>
                    <a:pt x="128" y="678"/>
                  </a:cubicBezTo>
                  <a:cubicBezTo>
                    <a:pt x="129" y="679"/>
                    <a:pt x="131" y="679"/>
                    <a:pt x="131" y="679"/>
                  </a:cubicBezTo>
                  <a:cubicBezTo>
                    <a:pt x="133" y="680"/>
                    <a:pt x="133" y="682"/>
                    <a:pt x="134" y="682"/>
                  </a:cubicBezTo>
                  <a:cubicBezTo>
                    <a:pt x="135" y="683"/>
                    <a:pt x="139" y="682"/>
                    <a:pt x="140" y="682"/>
                  </a:cubicBezTo>
                  <a:cubicBezTo>
                    <a:pt x="143" y="682"/>
                    <a:pt x="143" y="682"/>
                    <a:pt x="145" y="680"/>
                  </a:cubicBezTo>
                  <a:cubicBezTo>
                    <a:pt x="148" y="678"/>
                    <a:pt x="147" y="678"/>
                    <a:pt x="147" y="675"/>
                  </a:cubicBezTo>
                  <a:cubicBezTo>
                    <a:pt x="148" y="672"/>
                    <a:pt x="148" y="671"/>
                    <a:pt x="151" y="672"/>
                  </a:cubicBezTo>
                  <a:cubicBezTo>
                    <a:pt x="153" y="672"/>
                    <a:pt x="154" y="672"/>
                    <a:pt x="155" y="675"/>
                  </a:cubicBezTo>
                  <a:cubicBezTo>
                    <a:pt x="155" y="676"/>
                    <a:pt x="154" y="678"/>
                    <a:pt x="155" y="678"/>
                  </a:cubicBezTo>
                  <a:cubicBezTo>
                    <a:pt x="156" y="680"/>
                    <a:pt x="158" y="680"/>
                    <a:pt x="160" y="681"/>
                  </a:cubicBezTo>
                  <a:cubicBezTo>
                    <a:pt x="162" y="682"/>
                    <a:pt x="163" y="684"/>
                    <a:pt x="165" y="686"/>
                  </a:cubicBezTo>
                  <a:cubicBezTo>
                    <a:pt x="166" y="689"/>
                    <a:pt x="167" y="691"/>
                    <a:pt x="169" y="691"/>
                  </a:cubicBezTo>
                  <a:cubicBezTo>
                    <a:pt x="171" y="692"/>
                    <a:pt x="172" y="691"/>
                    <a:pt x="173" y="692"/>
                  </a:cubicBezTo>
                  <a:cubicBezTo>
                    <a:pt x="176" y="693"/>
                    <a:pt x="176" y="694"/>
                    <a:pt x="179" y="695"/>
                  </a:cubicBezTo>
                  <a:cubicBezTo>
                    <a:pt x="182" y="696"/>
                    <a:pt x="185" y="697"/>
                    <a:pt x="189" y="697"/>
                  </a:cubicBezTo>
                  <a:cubicBezTo>
                    <a:pt x="191" y="697"/>
                    <a:pt x="193" y="696"/>
                    <a:pt x="194" y="694"/>
                  </a:cubicBezTo>
                  <a:cubicBezTo>
                    <a:pt x="195" y="691"/>
                    <a:pt x="192" y="689"/>
                    <a:pt x="194" y="687"/>
                  </a:cubicBezTo>
                  <a:cubicBezTo>
                    <a:pt x="196" y="685"/>
                    <a:pt x="196" y="685"/>
                    <a:pt x="198" y="685"/>
                  </a:cubicBezTo>
                  <a:cubicBezTo>
                    <a:pt x="198" y="685"/>
                    <a:pt x="199" y="685"/>
                    <a:pt x="200" y="685"/>
                  </a:cubicBezTo>
                  <a:cubicBezTo>
                    <a:pt x="201" y="685"/>
                    <a:pt x="201" y="684"/>
                    <a:pt x="202" y="683"/>
                  </a:cubicBezTo>
                  <a:cubicBezTo>
                    <a:pt x="203" y="683"/>
                    <a:pt x="204" y="683"/>
                    <a:pt x="205" y="682"/>
                  </a:cubicBezTo>
                  <a:cubicBezTo>
                    <a:pt x="206" y="682"/>
                    <a:pt x="208" y="680"/>
                    <a:pt x="209" y="679"/>
                  </a:cubicBezTo>
                  <a:cubicBezTo>
                    <a:pt x="211" y="678"/>
                    <a:pt x="214" y="680"/>
                    <a:pt x="216" y="678"/>
                  </a:cubicBezTo>
                  <a:cubicBezTo>
                    <a:pt x="218" y="677"/>
                    <a:pt x="218" y="676"/>
                    <a:pt x="219" y="675"/>
                  </a:cubicBezTo>
                  <a:cubicBezTo>
                    <a:pt x="220" y="674"/>
                    <a:pt x="221" y="675"/>
                    <a:pt x="222" y="675"/>
                  </a:cubicBezTo>
                  <a:cubicBezTo>
                    <a:pt x="223" y="674"/>
                    <a:pt x="223" y="673"/>
                    <a:pt x="224" y="673"/>
                  </a:cubicBezTo>
                  <a:cubicBezTo>
                    <a:pt x="225" y="674"/>
                    <a:pt x="218" y="677"/>
                    <a:pt x="217" y="679"/>
                  </a:cubicBezTo>
                  <a:cubicBezTo>
                    <a:pt x="215" y="680"/>
                    <a:pt x="216" y="682"/>
                    <a:pt x="215" y="683"/>
                  </a:cubicBezTo>
                  <a:cubicBezTo>
                    <a:pt x="214" y="686"/>
                    <a:pt x="212" y="686"/>
                    <a:pt x="210" y="687"/>
                  </a:cubicBezTo>
                  <a:cubicBezTo>
                    <a:pt x="208" y="689"/>
                    <a:pt x="206" y="690"/>
                    <a:pt x="204" y="692"/>
                  </a:cubicBezTo>
                  <a:cubicBezTo>
                    <a:pt x="204" y="693"/>
                    <a:pt x="203" y="695"/>
                    <a:pt x="202" y="696"/>
                  </a:cubicBezTo>
                  <a:cubicBezTo>
                    <a:pt x="202" y="696"/>
                    <a:pt x="202" y="697"/>
                    <a:pt x="202" y="698"/>
                  </a:cubicBezTo>
                  <a:cubicBezTo>
                    <a:pt x="201" y="698"/>
                    <a:pt x="200" y="700"/>
                    <a:pt x="200" y="700"/>
                  </a:cubicBezTo>
                  <a:cubicBezTo>
                    <a:pt x="199" y="704"/>
                    <a:pt x="200" y="708"/>
                    <a:pt x="195" y="709"/>
                  </a:cubicBezTo>
                  <a:cubicBezTo>
                    <a:pt x="193" y="709"/>
                    <a:pt x="192" y="709"/>
                    <a:pt x="190" y="709"/>
                  </a:cubicBezTo>
                  <a:cubicBezTo>
                    <a:pt x="190" y="709"/>
                    <a:pt x="188" y="708"/>
                    <a:pt x="187" y="709"/>
                  </a:cubicBezTo>
                  <a:cubicBezTo>
                    <a:pt x="186" y="709"/>
                    <a:pt x="186" y="710"/>
                    <a:pt x="185" y="711"/>
                  </a:cubicBezTo>
                  <a:cubicBezTo>
                    <a:pt x="182" y="713"/>
                    <a:pt x="179" y="711"/>
                    <a:pt x="177" y="709"/>
                  </a:cubicBezTo>
                  <a:cubicBezTo>
                    <a:pt x="174" y="707"/>
                    <a:pt x="169" y="708"/>
                    <a:pt x="165" y="708"/>
                  </a:cubicBezTo>
                  <a:cubicBezTo>
                    <a:pt x="161" y="708"/>
                    <a:pt x="157" y="707"/>
                    <a:pt x="152" y="707"/>
                  </a:cubicBezTo>
                  <a:cubicBezTo>
                    <a:pt x="149" y="707"/>
                    <a:pt x="145" y="708"/>
                    <a:pt x="141" y="708"/>
                  </a:cubicBezTo>
                  <a:cubicBezTo>
                    <a:pt x="137" y="708"/>
                    <a:pt x="134" y="707"/>
                    <a:pt x="134" y="712"/>
                  </a:cubicBezTo>
                  <a:cubicBezTo>
                    <a:pt x="134" y="714"/>
                    <a:pt x="134" y="715"/>
                    <a:pt x="133" y="717"/>
                  </a:cubicBezTo>
                  <a:cubicBezTo>
                    <a:pt x="133" y="717"/>
                    <a:pt x="132" y="718"/>
                    <a:pt x="132" y="719"/>
                  </a:cubicBezTo>
                  <a:cubicBezTo>
                    <a:pt x="132" y="720"/>
                    <a:pt x="132" y="722"/>
                    <a:pt x="132" y="724"/>
                  </a:cubicBezTo>
                  <a:cubicBezTo>
                    <a:pt x="132" y="726"/>
                    <a:pt x="132" y="727"/>
                    <a:pt x="130" y="728"/>
                  </a:cubicBezTo>
                  <a:cubicBezTo>
                    <a:pt x="129" y="729"/>
                    <a:pt x="125" y="729"/>
                    <a:pt x="124" y="728"/>
                  </a:cubicBezTo>
                  <a:cubicBezTo>
                    <a:pt x="123" y="727"/>
                    <a:pt x="122" y="721"/>
                    <a:pt x="118" y="724"/>
                  </a:cubicBezTo>
                  <a:cubicBezTo>
                    <a:pt x="116" y="727"/>
                    <a:pt x="117" y="733"/>
                    <a:pt x="117" y="736"/>
                  </a:cubicBezTo>
                  <a:cubicBezTo>
                    <a:pt x="117" y="738"/>
                    <a:pt x="117" y="740"/>
                    <a:pt x="116" y="742"/>
                  </a:cubicBezTo>
                  <a:cubicBezTo>
                    <a:pt x="115" y="744"/>
                    <a:pt x="114" y="746"/>
                    <a:pt x="114" y="748"/>
                  </a:cubicBezTo>
                  <a:cubicBezTo>
                    <a:pt x="113" y="749"/>
                    <a:pt x="110" y="750"/>
                    <a:pt x="109" y="751"/>
                  </a:cubicBezTo>
                  <a:cubicBezTo>
                    <a:pt x="108" y="753"/>
                    <a:pt x="107" y="755"/>
                    <a:pt x="106" y="756"/>
                  </a:cubicBezTo>
                  <a:cubicBezTo>
                    <a:pt x="105" y="758"/>
                    <a:pt x="105" y="760"/>
                    <a:pt x="104" y="761"/>
                  </a:cubicBezTo>
                  <a:cubicBezTo>
                    <a:pt x="103" y="763"/>
                    <a:pt x="101" y="762"/>
                    <a:pt x="100" y="762"/>
                  </a:cubicBezTo>
                  <a:cubicBezTo>
                    <a:pt x="96" y="763"/>
                    <a:pt x="96" y="763"/>
                    <a:pt x="94" y="766"/>
                  </a:cubicBezTo>
                  <a:cubicBezTo>
                    <a:pt x="94" y="767"/>
                    <a:pt x="92" y="769"/>
                    <a:pt x="91" y="770"/>
                  </a:cubicBezTo>
                  <a:cubicBezTo>
                    <a:pt x="91" y="771"/>
                    <a:pt x="91" y="771"/>
                    <a:pt x="92" y="772"/>
                  </a:cubicBezTo>
                  <a:cubicBezTo>
                    <a:pt x="91" y="773"/>
                    <a:pt x="91" y="774"/>
                    <a:pt x="90" y="775"/>
                  </a:cubicBezTo>
                  <a:cubicBezTo>
                    <a:pt x="83" y="781"/>
                    <a:pt x="83" y="781"/>
                    <a:pt x="83" y="781"/>
                  </a:cubicBezTo>
                  <a:cubicBezTo>
                    <a:pt x="83" y="782"/>
                    <a:pt x="82" y="782"/>
                    <a:pt x="82" y="783"/>
                  </a:cubicBezTo>
                  <a:cubicBezTo>
                    <a:pt x="82" y="783"/>
                    <a:pt x="82" y="783"/>
                    <a:pt x="81" y="784"/>
                  </a:cubicBezTo>
                  <a:cubicBezTo>
                    <a:pt x="81" y="784"/>
                    <a:pt x="81" y="784"/>
                    <a:pt x="81" y="784"/>
                  </a:cubicBezTo>
                  <a:cubicBezTo>
                    <a:pt x="80" y="784"/>
                    <a:pt x="81" y="785"/>
                    <a:pt x="81" y="785"/>
                  </a:cubicBezTo>
                  <a:cubicBezTo>
                    <a:pt x="81" y="786"/>
                    <a:pt x="81" y="786"/>
                    <a:pt x="81" y="787"/>
                  </a:cubicBezTo>
                  <a:cubicBezTo>
                    <a:pt x="81" y="787"/>
                    <a:pt x="81" y="787"/>
                    <a:pt x="80" y="787"/>
                  </a:cubicBezTo>
                  <a:cubicBezTo>
                    <a:pt x="80" y="787"/>
                    <a:pt x="80" y="788"/>
                    <a:pt x="79" y="788"/>
                  </a:cubicBezTo>
                  <a:cubicBezTo>
                    <a:pt x="79" y="788"/>
                    <a:pt x="78" y="788"/>
                    <a:pt x="78" y="788"/>
                  </a:cubicBezTo>
                  <a:cubicBezTo>
                    <a:pt x="77" y="789"/>
                    <a:pt x="77" y="790"/>
                    <a:pt x="76" y="791"/>
                  </a:cubicBezTo>
                  <a:cubicBezTo>
                    <a:pt x="75" y="792"/>
                    <a:pt x="74" y="793"/>
                    <a:pt x="73" y="793"/>
                  </a:cubicBezTo>
                  <a:cubicBezTo>
                    <a:pt x="73" y="793"/>
                    <a:pt x="73" y="793"/>
                    <a:pt x="73" y="793"/>
                  </a:cubicBezTo>
                  <a:cubicBezTo>
                    <a:pt x="72" y="794"/>
                    <a:pt x="72" y="794"/>
                    <a:pt x="72" y="794"/>
                  </a:cubicBezTo>
                  <a:cubicBezTo>
                    <a:pt x="71" y="795"/>
                    <a:pt x="71" y="795"/>
                    <a:pt x="70" y="796"/>
                  </a:cubicBezTo>
                  <a:cubicBezTo>
                    <a:pt x="70" y="796"/>
                    <a:pt x="70" y="796"/>
                    <a:pt x="70" y="796"/>
                  </a:cubicBezTo>
                  <a:cubicBezTo>
                    <a:pt x="69" y="796"/>
                    <a:pt x="67" y="795"/>
                    <a:pt x="67" y="795"/>
                  </a:cubicBezTo>
                  <a:cubicBezTo>
                    <a:pt x="67" y="795"/>
                    <a:pt x="66" y="794"/>
                    <a:pt x="66" y="794"/>
                  </a:cubicBezTo>
                  <a:cubicBezTo>
                    <a:pt x="66" y="794"/>
                    <a:pt x="66" y="793"/>
                    <a:pt x="65" y="793"/>
                  </a:cubicBezTo>
                  <a:cubicBezTo>
                    <a:pt x="65" y="793"/>
                    <a:pt x="64" y="794"/>
                    <a:pt x="64" y="794"/>
                  </a:cubicBezTo>
                  <a:cubicBezTo>
                    <a:pt x="63" y="794"/>
                    <a:pt x="63" y="794"/>
                    <a:pt x="63" y="795"/>
                  </a:cubicBezTo>
                  <a:cubicBezTo>
                    <a:pt x="62" y="795"/>
                    <a:pt x="62" y="795"/>
                    <a:pt x="62" y="796"/>
                  </a:cubicBezTo>
                  <a:cubicBezTo>
                    <a:pt x="62" y="796"/>
                    <a:pt x="62" y="796"/>
                    <a:pt x="62" y="796"/>
                  </a:cubicBezTo>
                  <a:cubicBezTo>
                    <a:pt x="62" y="796"/>
                    <a:pt x="61" y="796"/>
                    <a:pt x="61" y="796"/>
                  </a:cubicBezTo>
                  <a:cubicBezTo>
                    <a:pt x="60" y="796"/>
                    <a:pt x="59" y="796"/>
                    <a:pt x="59" y="796"/>
                  </a:cubicBezTo>
                  <a:cubicBezTo>
                    <a:pt x="58" y="797"/>
                    <a:pt x="57" y="797"/>
                    <a:pt x="57" y="798"/>
                  </a:cubicBezTo>
                  <a:cubicBezTo>
                    <a:pt x="56" y="799"/>
                    <a:pt x="56" y="800"/>
                    <a:pt x="55" y="801"/>
                  </a:cubicBezTo>
                  <a:cubicBezTo>
                    <a:pt x="55" y="802"/>
                    <a:pt x="54" y="802"/>
                    <a:pt x="54" y="803"/>
                  </a:cubicBezTo>
                  <a:cubicBezTo>
                    <a:pt x="54" y="804"/>
                    <a:pt x="54" y="804"/>
                    <a:pt x="54" y="805"/>
                  </a:cubicBezTo>
                  <a:cubicBezTo>
                    <a:pt x="54" y="805"/>
                    <a:pt x="53" y="806"/>
                    <a:pt x="54" y="806"/>
                  </a:cubicBezTo>
                  <a:cubicBezTo>
                    <a:pt x="54" y="807"/>
                    <a:pt x="54" y="808"/>
                    <a:pt x="55" y="808"/>
                  </a:cubicBezTo>
                  <a:cubicBezTo>
                    <a:pt x="55" y="808"/>
                    <a:pt x="55" y="809"/>
                    <a:pt x="55" y="809"/>
                  </a:cubicBezTo>
                  <a:cubicBezTo>
                    <a:pt x="56" y="809"/>
                    <a:pt x="56" y="809"/>
                    <a:pt x="56" y="809"/>
                  </a:cubicBezTo>
                  <a:cubicBezTo>
                    <a:pt x="56" y="809"/>
                    <a:pt x="56" y="809"/>
                    <a:pt x="57" y="810"/>
                  </a:cubicBezTo>
                  <a:cubicBezTo>
                    <a:pt x="57" y="810"/>
                    <a:pt x="57" y="810"/>
                    <a:pt x="57" y="810"/>
                  </a:cubicBezTo>
                  <a:cubicBezTo>
                    <a:pt x="58" y="810"/>
                    <a:pt x="58" y="810"/>
                    <a:pt x="59" y="811"/>
                  </a:cubicBezTo>
                  <a:cubicBezTo>
                    <a:pt x="60" y="811"/>
                    <a:pt x="60" y="811"/>
                    <a:pt x="61" y="810"/>
                  </a:cubicBezTo>
                  <a:cubicBezTo>
                    <a:pt x="62" y="810"/>
                    <a:pt x="62" y="810"/>
                    <a:pt x="63" y="809"/>
                  </a:cubicBezTo>
                  <a:cubicBezTo>
                    <a:pt x="63" y="809"/>
                    <a:pt x="64" y="809"/>
                    <a:pt x="64" y="808"/>
                  </a:cubicBezTo>
                  <a:cubicBezTo>
                    <a:pt x="65" y="808"/>
                    <a:pt x="65" y="807"/>
                    <a:pt x="65" y="806"/>
                  </a:cubicBezTo>
                  <a:cubicBezTo>
                    <a:pt x="65" y="806"/>
                    <a:pt x="66" y="805"/>
                    <a:pt x="66" y="804"/>
                  </a:cubicBezTo>
                  <a:cubicBezTo>
                    <a:pt x="67" y="804"/>
                    <a:pt x="67" y="804"/>
                    <a:pt x="68" y="804"/>
                  </a:cubicBezTo>
                  <a:cubicBezTo>
                    <a:pt x="69" y="804"/>
                    <a:pt x="70" y="805"/>
                    <a:pt x="70" y="805"/>
                  </a:cubicBezTo>
                  <a:cubicBezTo>
                    <a:pt x="71" y="805"/>
                    <a:pt x="72" y="806"/>
                    <a:pt x="73" y="806"/>
                  </a:cubicBezTo>
                  <a:cubicBezTo>
                    <a:pt x="73" y="806"/>
                    <a:pt x="74" y="807"/>
                    <a:pt x="74" y="807"/>
                  </a:cubicBezTo>
                  <a:cubicBezTo>
                    <a:pt x="74" y="807"/>
                    <a:pt x="74" y="808"/>
                    <a:pt x="74" y="808"/>
                  </a:cubicBezTo>
                  <a:cubicBezTo>
                    <a:pt x="74" y="808"/>
                    <a:pt x="75" y="809"/>
                    <a:pt x="75" y="810"/>
                  </a:cubicBezTo>
                  <a:cubicBezTo>
                    <a:pt x="76" y="811"/>
                    <a:pt x="77" y="811"/>
                    <a:pt x="77" y="812"/>
                  </a:cubicBezTo>
                  <a:cubicBezTo>
                    <a:pt x="78" y="813"/>
                    <a:pt x="78" y="814"/>
                    <a:pt x="78" y="815"/>
                  </a:cubicBezTo>
                  <a:cubicBezTo>
                    <a:pt x="79" y="817"/>
                    <a:pt x="81" y="818"/>
                    <a:pt x="83" y="818"/>
                  </a:cubicBezTo>
                  <a:cubicBezTo>
                    <a:pt x="83" y="818"/>
                    <a:pt x="84" y="818"/>
                    <a:pt x="85" y="817"/>
                  </a:cubicBezTo>
                  <a:cubicBezTo>
                    <a:pt x="85" y="817"/>
                    <a:pt x="85" y="817"/>
                    <a:pt x="85" y="817"/>
                  </a:cubicBezTo>
                  <a:cubicBezTo>
                    <a:pt x="85" y="816"/>
                    <a:pt x="85" y="816"/>
                    <a:pt x="86" y="815"/>
                  </a:cubicBezTo>
                  <a:cubicBezTo>
                    <a:pt x="87" y="814"/>
                    <a:pt x="88" y="813"/>
                    <a:pt x="88" y="811"/>
                  </a:cubicBezTo>
                  <a:cubicBezTo>
                    <a:pt x="89" y="811"/>
                    <a:pt x="89" y="811"/>
                    <a:pt x="89" y="810"/>
                  </a:cubicBezTo>
                  <a:cubicBezTo>
                    <a:pt x="90" y="810"/>
                    <a:pt x="90" y="809"/>
                    <a:pt x="90" y="809"/>
                  </a:cubicBezTo>
                  <a:cubicBezTo>
                    <a:pt x="91" y="807"/>
                    <a:pt x="90" y="806"/>
                    <a:pt x="89" y="805"/>
                  </a:cubicBezTo>
                  <a:cubicBezTo>
                    <a:pt x="89" y="804"/>
                    <a:pt x="89" y="804"/>
                    <a:pt x="89" y="803"/>
                  </a:cubicBezTo>
                  <a:cubicBezTo>
                    <a:pt x="89" y="802"/>
                    <a:pt x="89" y="802"/>
                    <a:pt x="90" y="802"/>
                  </a:cubicBezTo>
                  <a:cubicBezTo>
                    <a:pt x="91" y="802"/>
                    <a:pt x="91" y="802"/>
                    <a:pt x="91" y="802"/>
                  </a:cubicBezTo>
                  <a:cubicBezTo>
                    <a:pt x="91" y="801"/>
                    <a:pt x="92" y="801"/>
                    <a:pt x="92" y="801"/>
                  </a:cubicBezTo>
                  <a:cubicBezTo>
                    <a:pt x="93" y="800"/>
                    <a:pt x="93" y="800"/>
                    <a:pt x="94" y="800"/>
                  </a:cubicBezTo>
                  <a:cubicBezTo>
                    <a:pt x="94" y="799"/>
                    <a:pt x="95" y="799"/>
                    <a:pt x="96" y="799"/>
                  </a:cubicBezTo>
                  <a:cubicBezTo>
                    <a:pt x="97" y="798"/>
                    <a:pt x="98" y="798"/>
                    <a:pt x="99" y="797"/>
                  </a:cubicBezTo>
                  <a:cubicBezTo>
                    <a:pt x="100" y="797"/>
                    <a:pt x="101" y="796"/>
                    <a:pt x="103" y="795"/>
                  </a:cubicBezTo>
                  <a:cubicBezTo>
                    <a:pt x="104" y="794"/>
                    <a:pt x="105" y="793"/>
                    <a:pt x="105" y="792"/>
                  </a:cubicBezTo>
                  <a:cubicBezTo>
                    <a:pt x="105" y="791"/>
                    <a:pt x="105" y="791"/>
                    <a:pt x="105" y="791"/>
                  </a:cubicBezTo>
                  <a:cubicBezTo>
                    <a:pt x="105" y="790"/>
                    <a:pt x="106" y="789"/>
                    <a:pt x="106" y="788"/>
                  </a:cubicBezTo>
                  <a:cubicBezTo>
                    <a:pt x="106" y="788"/>
                    <a:pt x="106" y="787"/>
                    <a:pt x="106" y="786"/>
                  </a:cubicBezTo>
                  <a:cubicBezTo>
                    <a:pt x="106" y="786"/>
                    <a:pt x="106" y="786"/>
                    <a:pt x="106" y="785"/>
                  </a:cubicBezTo>
                  <a:cubicBezTo>
                    <a:pt x="107" y="785"/>
                    <a:pt x="106" y="784"/>
                    <a:pt x="107" y="784"/>
                  </a:cubicBezTo>
                  <a:cubicBezTo>
                    <a:pt x="107" y="783"/>
                    <a:pt x="107" y="783"/>
                    <a:pt x="108" y="783"/>
                  </a:cubicBezTo>
                  <a:cubicBezTo>
                    <a:pt x="108" y="783"/>
                    <a:pt x="108" y="783"/>
                    <a:pt x="109" y="783"/>
                  </a:cubicBezTo>
                  <a:cubicBezTo>
                    <a:pt x="109" y="784"/>
                    <a:pt x="109" y="785"/>
                    <a:pt x="109" y="785"/>
                  </a:cubicBezTo>
                  <a:cubicBezTo>
                    <a:pt x="111" y="787"/>
                    <a:pt x="112" y="787"/>
                    <a:pt x="114" y="786"/>
                  </a:cubicBezTo>
                  <a:cubicBezTo>
                    <a:pt x="115" y="786"/>
                    <a:pt x="116" y="786"/>
                    <a:pt x="117" y="786"/>
                  </a:cubicBezTo>
                  <a:cubicBezTo>
                    <a:pt x="118" y="785"/>
                    <a:pt x="119" y="786"/>
                    <a:pt x="120" y="786"/>
                  </a:cubicBezTo>
                  <a:cubicBezTo>
                    <a:pt x="121" y="785"/>
                    <a:pt x="122" y="785"/>
                    <a:pt x="124" y="784"/>
                  </a:cubicBezTo>
                  <a:cubicBezTo>
                    <a:pt x="124" y="783"/>
                    <a:pt x="124" y="783"/>
                    <a:pt x="125" y="783"/>
                  </a:cubicBezTo>
                  <a:cubicBezTo>
                    <a:pt x="125" y="783"/>
                    <a:pt x="126" y="783"/>
                    <a:pt x="127" y="783"/>
                  </a:cubicBezTo>
                  <a:cubicBezTo>
                    <a:pt x="128" y="782"/>
                    <a:pt x="128" y="782"/>
                    <a:pt x="129" y="781"/>
                  </a:cubicBezTo>
                  <a:cubicBezTo>
                    <a:pt x="129" y="781"/>
                    <a:pt x="130" y="780"/>
                    <a:pt x="130" y="780"/>
                  </a:cubicBezTo>
                  <a:cubicBezTo>
                    <a:pt x="131" y="779"/>
                    <a:pt x="131" y="780"/>
                    <a:pt x="132" y="780"/>
                  </a:cubicBezTo>
                  <a:cubicBezTo>
                    <a:pt x="133" y="780"/>
                    <a:pt x="133" y="780"/>
                    <a:pt x="134" y="781"/>
                  </a:cubicBezTo>
                  <a:cubicBezTo>
                    <a:pt x="134" y="781"/>
                    <a:pt x="134" y="781"/>
                    <a:pt x="134" y="781"/>
                  </a:cubicBezTo>
                  <a:cubicBezTo>
                    <a:pt x="134" y="782"/>
                    <a:pt x="134" y="782"/>
                    <a:pt x="135" y="783"/>
                  </a:cubicBezTo>
                  <a:cubicBezTo>
                    <a:pt x="135" y="784"/>
                    <a:pt x="135" y="785"/>
                    <a:pt x="136" y="786"/>
                  </a:cubicBezTo>
                  <a:cubicBezTo>
                    <a:pt x="136" y="786"/>
                    <a:pt x="138" y="786"/>
                    <a:pt x="138" y="786"/>
                  </a:cubicBezTo>
                  <a:cubicBezTo>
                    <a:pt x="139" y="786"/>
                    <a:pt x="140" y="787"/>
                    <a:pt x="141" y="787"/>
                  </a:cubicBezTo>
                  <a:cubicBezTo>
                    <a:pt x="141" y="788"/>
                    <a:pt x="141" y="787"/>
                    <a:pt x="142" y="788"/>
                  </a:cubicBezTo>
                  <a:cubicBezTo>
                    <a:pt x="142" y="788"/>
                    <a:pt x="143" y="788"/>
                    <a:pt x="144" y="788"/>
                  </a:cubicBezTo>
                  <a:cubicBezTo>
                    <a:pt x="145" y="788"/>
                    <a:pt x="146" y="789"/>
                    <a:pt x="147" y="788"/>
                  </a:cubicBezTo>
                  <a:cubicBezTo>
                    <a:pt x="147" y="787"/>
                    <a:pt x="147" y="787"/>
                    <a:pt x="148" y="787"/>
                  </a:cubicBezTo>
                  <a:cubicBezTo>
                    <a:pt x="148" y="788"/>
                    <a:pt x="149" y="788"/>
                    <a:pt x="149" y="788"/>
                  </a:cubicBezTo>
                  <a:cubicBezTo>
                    <a:pt x="150" y="788"/>
                    <a:pt x="151" y="789"/>
                    <a:pt x="151" y="790"/>
                  </a:cubicBezTo>
                  <a:cubicBezTo>
                    <a:pt x="151" y="791"/>
                    <a:pt x="151" y="791"/>
                    <a:pt x="151" y="792"/>
                  </a:cubicBezTo>
                  <a:cubicBezTo>
                    <a:pt x="152" y="793"/>
                    <a:pt x="152" y="793"/>
                    <a:pt x="153" y="793"/>
                  </a:cubicBezTo>
                  <a:cubicBezTo>
                    <a:pt x="153" y="794"/>
                    <a:pt x="154" y="794"/>
                    <a:pt x="154" y="795"/>
                  </a:cubicBezTo>
                  <a:cubicBezTo>
                    <a:pt x="156" y="795"/>
                    <a:pt x="157" y="796"/>
                    <a:pt x="158" y="796"/>
                  </a:cubicBezTo>
                  <a:cubicBezTo>
                    <a:pt x="159" y="796"/>
                    <a:pt x="160" y="796"/>
                    <a:pt x="160" y="796"/>
                  </a:cubicBezTo>
                  <a:cubicBezTo>
                    <a:pt x="161" y="796"/>
                    <a:pt x="163" y="797"/>
                    <a:pt x="163" y="796"/>
                  </a:cubicBezTo>
                  <a:cubicBezTo>
                    <a:pt x="165" y="796"/>
                    <a:pt x="164" y="795"/>
                    <a:pt x="165" y="794"/>
                  </a:cubicBezTo>
                  <a:cubicBezTo>
                    <a:pt x="165" y="793"/>
                    <a:pt x="165" y="793"/>
                    <a:pt x="165" y="792"/>
                  </a:cubicBezTo>
                  <a:cubicBezTo>
                    <a:pt x="165" y="791"/>
                    <a:pt x="165" y="790"/>
                    <a:pt x="165" y="789"/>
                  </a:cubicBezTo>
                  <a:cubicBezTo>
                    <a:pt x="166" y="789"/>
                    <a:pt x="166" y="789"/>
                    <a:pt x="166" y="789"/>
                  </a:cubicBezTo>
                  <a:cubicBezTo>
                    <a:pt x="167" y="789"/>
                    <a:pt x="168" y="789"/>
                    <a:pt x="169" y="789"/>
                  </a:cubicBezTo>
                  <a:cubicBezTo>
                    <a:pt x="170" y="789"/>
                    <a:pt x="171" y="789"/>
                    <a:pt x="172" y="789"/>
                  </a:cubicBezTo>
                  <a:cubicBezTo>
                    <a:pt x="173" y="789"/>
                    <a:pt x="174" y="789"/>
                    <a:pt x="176" y="789"/>
                  </a:cubicBezTo>
                  <a:cubicBezTo>
                    <a:pt x="176" y="789"/>
                    <a:pt x="177" y="789"/>
                    <a:pt x="178" y="789"/>
                  </a:cubicBezTo>
                  <a:cubicBezTo>
                    <a:pt x="180" y="789"/>
                    <a:pt x="181" y="788"/>
                    <a:pt x="183" y="788"/>
                  </a:cubicBezTo>
                  <a:cubicBezTo>
                    <a:pt x="187" y="787"/>
                    <a:pt x="193" y="788"/>
                    <a:pt x="193" y="786"/>
                  </a:cubicBezTo>
                  <a:cubicBezTo>
                    <a:pt x="195" y="780"/>
                    <a:pt x="191" y="779"/>
                    <a:pt x="191" y="778"/>
                  </a:cubicBezTo>
                  <a:cubicBezTo>
                    <a:pt x="189" y="777"/>
                    <a:pt x="182" y="777"/>
                    <a:pt x="180" y="777"/>
                  </a:cubicBezTo>
                  <a:cubicBezTo>
                    <a:pt x="177" y="777"/>
                    <a:pt x="174" y="777"/>
                    <a:pt x="172" y="777"/>
                  </a:cubicBezTo>
                  <a:cubicBezTo>
                    <a:pt x="171" y="777"/>
                    <a:pt x="169" y="777"/>
                    <a:pt x="169" y="776"/>
                  </a:cubicBezTo>
                  <a:cubicBezTo>
                    <a:pt x="169" y="775"/>
                    <a:pt x="170" y="773"/>
                    <a:pt x="171" y="773"/>
                  </a:cubicBezTo>
                  <a:cubicBezTo>
                    <a:pt x="172" y="771"/>
                    <a:pt x="174" y="769"/>
                    <a:pt x="175" y="767"/>
                  </a:cubicBezTo>
                  <a:cubicBezTo>
                    <a:pt x="176" y="766"/>
                    <a:pt x="176" y="764"/>
                    <a:pt x="177" y="763"/>
                  </a:cubicBezTo>
                  <a:cubicBezTo>
                    <a:pt x="178" y="762"/>
                    <a:pt x="178" y="761"/>
                    <a:pt x="178" y="760"/>
                  </a:cubicBezTo>
                  <a:cubicBezTo>
                    <a:pt x="179" y="760"/>
                    <a:pt x="179" y="760"/>
                    <a:pt x="180" y="759"/>
                  </a:cubicBezTo>
                  <a:cubicBezTo>
                    <a:pt x="181" y="759"/>
                    <a:pt x="181" y="759"/>
                    <a:pt x="181" y="759"/>
                  </a:cubicBezTo>
                  <a:cubicBezTo>
                    <a:pt x="182" y="759"/>
                    <a:pt x="182" y="759"/>
                    <a:pt x="183" y="759"/>
                  </a:cubicBezTo>
                  <a:cubicBezTo>
                    <a:pt x="183" y="759"/>
                    <a:pt x="183" y="759"/>
                    <a:pt x="183" y="759"/>
                  </a:cubicBezTo>
                  <a:cubicBezTo>
                    <a:pt x="184" y="758"/>
                    <a:pt x="184" y="758"/>
                    <a:pt x="185" y="757"/>
                  </a:cubicBezTo>
                  <a:cubicBezTo>
                    <a:pt x="185" y="756"/>
                    <a:pt x="186" y="755"/>
                    <a:pt x="187" y="755"/>
                  </a:cubicBezTo>
                  <a:cubicBezTo>
                    <a:pt x="188" y="755"/>
                    <a:pt x="189" y="754"/>
                    <a:pt x="190" y="754"/>
                  </a:cubicBezTo>
                  <a:cubicBezTo>
                    <a:pt x="191" y="754"/>
                    <a:pt x="192" y="754"/>
                    <a:pt x="192" y="754"/>
                  </a:cubicBezTo>
                  <a:cubicBezTo>
                    <a:pt x="194" y="754"/>
                    <a:pt x="195" y="755"/>
                    <a:pt x="196" y="755"/>
                  </a:cubicBezTo>
                  <a:cubicBezTo>
                    <a:pt x="196" y="755"/>
                    <a:pt x="196" y="755"/>
                    <a:pt x="196" y="755"/>
                  </a:cubicBezTo>
                  <a:cubicBezTo>
                    <a:pt x="198" y="754"/>
                    <a:pt x="199" y="755"/>
                    <a:pt x="200" y="754"/>
                  </a:cubicBezTo>
                  <a:cubicBezTo>
                    <a:pt x="201" y="754"/>
                    <a:pt x="200" y="753"/>
                    <a:pt x="201" y="752"/>
                  </a:cubicBezTo>
                  <a:cubicBezTo>
                    <a:pt x="201" y="752"/>
                    <a:pt x="202" y="751"/>
                    <a:pt x="202" y="751"/>
                  </a:cubicBezTo>
                  <a:cubicBezTo>
                    <a:pt x="203" y="749"/>
                    <a:pt x="202" y="748"/>
                    <a:pt x="204" y="747"/>
                  </a:cubicBezTo>
                  <a:cubicBezTo>
                    <a:pt x="205" y="747"/>
                    <a:pt x="209" y="748"/>
                    <a:pt x="210" y="749"/>
                  </a:cubicBezTo>
                  <a:cubicBezTo>
                    <a:pt x="211" y="750"/>
                    <a:pt x="211" y="752"/>
                    <a:pt x="211" y="754"/>
                  </a:cubicBezTo>
                  <a:cubicBezTo>
                    <a:pt x="213" y="755"/>
                    <a:pt x="216" y="754"/>
                    <a:pt x="218" y="755"/>
                  </a:cubicBezTo>
                  <a:cubicBezTo>
                    <a:pt x="220" y="756"/>
                    <a:pt x="222" y="757"/>
                    <a:pt x="225" y="759"/>
                  </a:cubicBezTo>
                  <a:cubicBezTo>
                    <a:pt x="228" y="760"/>
                    <a:pt x="231" y="763"/>
                    <a:pt x="235" y="763"/>
                  </a:cubicBezTo>
                  <a:cubicBezTo>
                    <a:pt x="238" y="763"/>
                    <a:pt x="240" y="762"/>
                    <a:pt x="243" y="762"/>
                  </a:cubicBezTo>
                  <a:cubicBezTo>
                    <a:pt x="246" y="762"/>
                    <a:pt x="250" y="762"/>
                    <a:pt x="254" y="762"/>
                  </a:cubicBezTo>
                  <a:cubicBezTo>
                    <a:pt x="256" y="762"/>
                    <a:pt x="257" y="763"/>
                    <a:pt x="258" y="760"/>
                  </a:cubicBezTo>
                  <a:cubicBezTo>
                    <a:pt x="258" y="759"/>
                    <a:pt x="255" y="755"/>
                    <a:pt x="253" y="755"/>
                  </a:cubicBezTo>
                  <a:cubicBezTo>
                    <a:pt x="252" y="750"/>
                    <a:pt x="257" y="751"/>
                    <a:pt x="259" y="751"/>
                  </a:cubicBezTo>
                  <a:cubicBezTo>
                    <a:pt x="261" y="752"/>
                    <a:pt x="264" y="752"/>
                    <a:pt x="266" y="753"/>
                  </a:cubicBezTo>
                  <a:cubicBezTo>
                    <a:pt x="268" y="753"/>
                    <a:pt x="268" y="753"/>
                    <a:pt x="269" y="754"/>
                  </a:cubicBezTo>
                  <a:cubicBezTo>
                    <a:pt x="269" y="754"/>
                    <a:pt x="270" y="754"/>
                    <a:pt x="270" y="754"/>
                  </a:cubicBezTo>
                  <a:cubicBezTo>
                    <a:pt x="271" y="753"/>
                    <a:pt x="272" y="752"/>
                    <a:pt x="273" y="752"/>
                  </a:cubicBezTo>
                  <a:cubicBezTo>
                    <a:pt x="274" y="751"/>
                    <a:pt x="274" y="751"/>
                    <a:pt x="275" y="751"/>
                  </a:cubicBezTo>
                  <a:cubicBezTo>
                    <a:pt x="276" y="750"/>
                    <a:pt x="276" y="750"/>
                    <a:pt x="277" y="750"/>
                  </a:cubicBezTo>
                  <a:cubicBezTo>
                    <a:pt x="279" y="750"/>
                    <a:pt x="280" y="750"/>
                    <a:pt x="281" y="749"/>
                  </a:cubicBezTo>
                  <a:cubicBezTo>
                    <a:pt x="282" y="749"/>
                    <a:pt x="282" y="749"/>
                    <a:pt x="282" y="749"/>
                  </a:cubicBezTo>
                  <a:cubicBezTo>
                    <a:pt x="282" y="748"/>
                    <a:pt x="282" y="746"/>
                    <a:pt x="283" y="746"/>
                  </a:cubicBezTo>
                  <a:cubicBezTo>
                    <a:pt x="285" y="742"/>
                    <a:pt x="287" y="744"/>
                    <a:pt x="289" y="745"/>
                  </a:cubicBezTo>
                  <a:cubicBezTo>
                    <a:pt x="290" y="746"/>
                    <a:pt x="292" y="745"/>
                    <a:pt x="293" y="745"/>
                  </a:cubicBezTo>
                  <a:cubicBezTo>
                    <a:pt x="296" y="745"/>
                    <a:pt x="297" y="746"/>
                    <a:pt x="299" y="747"/>
                  </a:cubicBezTo>
                  <a:cubicBezTo>
                    <a:pt x="303" y="749"/>
                    <a:pt x="307" y="746"/>
                    <a:pt x="310" y="748"/>
                  </a:cubicBezTo>
                  <a:cubicBezTo>
                    <a:pt x="312" y="749"/>
                    <a:pt x="312" y="750"/>
                    <a:pt x="314" y="751"/>
                  </a:cubicBezTo>
                  <a:cubicBezTo>
                    <a:pt x="316" y="751"/>
                    <a:pt x="318" y="751"/>
                    <a:pt x="319" y="751"/>
                  </a:cubicBezTo>
                  <a:cubicBezTo>
                    <a:pt x="324" y="751"/>
                    <a:pt x="325" y="748"/>
                    <a:pt x="329" y="748"/>
                  </a:cubicBezTo>
                  <a:cubicBezTo>
                    <a:pt x="332" y="748"/>
                    <a:pt x="334" y="748"/>
                    <a:pt x="336" y="747"/>
                  </a:cubicBezTo>
                  <a:cubicBezTo>
                    <a:pt x="338" y="746"/>
                    <a:pt x="340" y="745"/>
                    <a:pt x="341" y="743"/>
                  </a:cubicBezTo>
                  <a:cubicBezTo>
                    <a:pt x="342" y="743"/>
                    <a:pt x="343" y="743"/>
                    <a:pt x="344" y="743"/>
                  </a:cubicBezTo>
                  <a:cubicBezTo>
                    <a:pt x="344" y="742"/>
                    <a:pt x="344" y="742"/>
                    <a:pt x="345" y="741"/>
                  </a:cubicBezTo>
                  <a:cubicBezTo>
                    <a:pt x="346" y="740"/>
                    <a:pt x="347" y="739"/>
                    <a:pt x="349" y="740"/>
                  </a:cubicBezTo>
                  <a:cubicBezTo>
                    <a:pt x="350" y="740"/>
                    <a:pt x="352" y="742"/>
                    <a:pt x="353" y="743"/>
                  </a:cubicBezTo>
                  <a:cubicBezTo>
                    <a:pt x="355" y="744"/>
                    <a:pt x="356" y="745"/>
                    <a:pt x="358" y="745"/>
                  </a:cubicBezTo>
                  <a:cubicBezTo>
                    <a:pt x="360" y="746"/>
                    <a:pt x="361" y="745"/>
                    <a:pt x="364" y="748"/>
                  </a:cubicBezTo>
                  <a:cubicBezTo>
                    <a:pt x="366" y="750"/>
                    <a:pt x="366" y="751"/>
                    <a:pt x="369" y="750"/>
                  </a:cubicBezTo>
                  <a:cubicBezTo>
                    <a:pt x="371" y="750"/>
                    <a:pt x="372" y="749"/>
                    <a:pt x="374" y="748"/>
                  </a:cubicBezTo>
                  <a:cubicBezTo>
                    <a:pt x="374" y="748"/>
                    <a:pt x="377" y="747"/>
                    <a:pt x="377" y="747"/>
                  </a:cubicBezTo>
                  <a:cubicBezTo>
                    <a:pt x="378" y="746"/>
                    <a:pt x="378" y="744"/>
                    <a:pt x="378" y="743"/>
                  </a:cubicBezTo>
                  <a:cubicBezTo>
                    <a:pt x="380" y="743"/>
                    <a:pt x="383" y="743"/>
                    <a:pt x="385" y="743"/>
                  </a:cubicBezTo>
                  <a:cubicBezTo>
                    <a:pt x="386" y="742"/>
                    <a:pt x="387" y="741"/>
                    <a:pt x="388" y="740"/>
                  </a:cubicBezTo>
                  <a:cubicBezTo>
                    <a:pt x="390" y="738"/>
                    <a:pt x="394" y="738"/>
                    <a:pt x="397" y="737"/>
                  </a:cubicBezTo>
                  <a:cubicBezTo>
                    <a:pt x="400" y="737"/>
                    <a:pt x="403" y="738"/>
                    <a:pt x="406" y="737"/>
                  </a:cubicBezTo>
                  <a:cubicBezTo>
                    <a:pt x="407" y="737"/>
                    <a:pt x="408" y="736"/>
                    <a:pt x="410" y="736"/>
                  </a:cubicBezTo>
                  <a:cubicBezTo>
                    <a:pt x="411" y="736"/>
                    <a:pt x="413" y="736"/>
                    <a:pt x="414" y="736"/>
                  </a:cubicBezTo>
                  <a:cubicBezTo>
                    <a:pt x="415" y="736"/>
                    <a:pt x="417" y="735"/>
                    <a:pt x="417" y="735"/>
                  </a:cubicBezTo>
                  <a:cubicBezTo>
                    <a:pt x="419" y="732"/>
                    <a:pt x="417" y="733"/>
                    <a:pt x="415" y="731"/>
                  </a:cubicBezTo>
                  <a:cubicBezTo>
                    <a:pt x="413" y="728"/>
                    <a:pt x="416" y="726"/>
                    <a:pt x="418" y="724"/>
                  </a:cubicBezTo>
                  <a:cubicBezTo>
                    <a:pt x="420" y="722"/>
                    <a:pt x="423" y="722"/>
                    <a:pt x="426" y="722"/>
                  </a:cubicBezTo>
                  <a:cubicBezTo>
                    <a:pt x="430" y="722"/>
                    <a:pt x="431" y="722"/>
                    <a:pt x="432" y="718"/>
                  </a:cubicBezTo>
                  <a:cubicBezTo>
                    <a:pt x="435" y="717"/>
                    <a:pt x="440" y="719"/>
                    <a:pt x="443" y="717"/>
                  </a:cubicBezTo>
                  <a:cubicBezTo>
                    <a:pt x="445" y="716"/>
                    <a:pt x="446" y="713"/>
                    <a:pt x="447" y="712"/>
                  </a:cubicBezTo>
                  <a:cubicBezTo>
                    <a:pt x="448" y="711"/>
                    <a:pt x="451" y="709"/>
                    <a:pt x="451" y="708"/>
                  </a:cubicBezTo>
                  <a:cubicBezTo>
                    <a:pt x="450" y="707"/>
                    <a:pt x="448" y="707"/>
                    <a:pt x="448" y="706"/>
                  </a:cubicBezTo>
                  <a:cubicBezTo>
                    <a:pt x="446" y="705"/>
                    <a:pt x="444" y="704"/>
                    <a:pt x="442" y="703"/>
                  </a:cubicBezTo>
                  <a:cubicBezTo>
                    <a:pt x="439" y="702"/>
                    <a:pt x="433" y="703"/>
                    <a:pt x="433" y="700"/>
                  </a:cubicBezTo>
                  <a:cubicBezTo>
                    <a:pt x="433" y="698"/>
                    <a:pt x="437" y="697"/>
                    <a:pt x="436" y="694"/>
                  </a:cubicBezTo>
                  <a:cubicBezTo>
                    <a:pt x="434" y="692"/>
                    <a:pt x="424" y="694"/>
                    <a:pt x="422" y="694"/>
                  </a:cubicBezTo>
                  <a:cubicBezTo>
                    <a:pt x="418" y="695"/>
                    <a:pt x="417" y="695"/>
                    <a:pt x="413" y="694"/>
                  </a:cubicBezTo>
                  <a:cubicBezTo>
                    <a:pt x="412" y="693"/>
                    <a:pt x="410" y="692"/>
                    <a:pt x="408" y="691"/>
                  </a:cubicBezTo>
                  <a:cubicBezTo>
                    <a:pt x="405" y="690"/>
                    <a:pt x="403" y="693"/>
                    <a:pt x="401" y="693"/>
                  </a:cubicBezTo>
                  <a:cubicBezTo>
                    <a:pt x="399" y="693"/>
                    <a:pt x="397" y="690"/>
                    <a:pt x="395" y="690"/>
                  </a:cubicBezTo>
                  <a:cubicBezTo>
                    <a:pt x="391" y="689"/>
                    <a:pt x="387" y="690"/>
                    <a:pt x="383" y="690"/>
                  </a:cubicBezTo>
                  <a:cubicBezTo>
                    <a:pt x="381" y="689"/>
                    <a:pt x="378" y="689"/>
                    <a:pt x="375" y="688"/>
                  </a:cubicBezTo>
                  <a:cubicBezTo>
                    <a:pt x="373" y="688"/>
                    <a:pt x="371" y="687"/>
                    <a:pt x="370" y="685"/>
                  </a:cubicBezTo>
                  <a:cubicBezTo>
                    <a:pt x="375" y="684"/>
                    <a:pt x="381" y="685"/>
                    <a:pt x="385" y="685"/>
                  </a:cubicBezTo>
                  <a:cubicBezTo>
                    <a:pt x="391" y="685"/>
                    <a:pt x="399" y="687"/>
                    <a:pt x="403" y="682"/>
                  </a:cubicBezTo>
                  <a:cubicBezTo>
                    <a:pt x="404" y="681"/>
                    <a:pt x="405" y="679"/>
                    <a:pt x="406" y="677"/>
                  </a:cubicBezTo>
                  <a:cubicBezTo>
                    <a:pt x="406" y="676"/>
                    <a:pt x="406" y="675"/>
                    <a:pt x="407" y="674"/>
                  </a:cubicBezTo>
                  <a:cubicBezTo>
                    <a:pt x="409" y="672"/>
                    <a:pt x="412" y="674"/>
                    <a:pt x="413" y="672"/>
                  </a:cubicBezTo>
                  <a:cubicBezTo>
                    <a:pt x="414" y="669"/>
                    <a:pt x="412" y="665"/>
                    <a:pt x="410" y="664"/>
                  </a:cubicBezTo>
                  <a:cubicBezTo>
                    <a:pt x="408" y="663"/>
                    <a:pt x="405" y="663"/>
                    <a:pt x="403" y="664"/>
                  </a:cubicBezTo>
                  <a:cubicBezTo>
                    <a:pt x="403" y="660"/>
                    <a:pt x="407" y="661"/>
                    <a:pt x="410" y="661"/>
                  </a:cubicBezTo>
                  <a:cubicBezTo>
                    <a:pt x="411" y="660"/>
                    <a:pt x="413" y="660"/>
                    <a:pt x="414" y="660"/>
                  </a:cubicBezTo>
                  <a:cubicBezTo>
                    <a:pt x="417" y="660"/>
                    <a:pt x="415" y="661"/>
                    <a:pt x="417" y="661"/>
                  </a:cubicBezTo>
                  <a:cubicBezTo>
                    <a:pt x="419" y="662"/>
                    <a:pt x="420" y="662"/>
                    <a:pt x="422" y="661"/>
                  </a:cubicBezTo>
                  <a:cubicBezTo>
                    <a:pt x="423" y="661"/>
                    <a:pt x="424" y="659"/>
                    <a:pt x="425" y="658"/>
                  </a:cubicBezTo>
                  <a:cubicBezTo>
                    <a:pt x="426" y="657"/>
                    <a:pt x="426" y="657"/>
                    <a:pt x="427" y="656"/>
                  </a:cubicBezTo>
                  <a:cubicBezTo>
                    <a:pt x="427" y="655"/>
                    <a:pt x="429" y="655"/>
                    <a:pt x="429" y="655"/>
                  </a:cubicBezTo>
                  <a:cubicBezTo>
                    <a:pt x="431" y="654"/>
                    <a:pt x="433" y="651"/>
                    <a:pt x="434" y="649"/>
                  </a:cubicBezTo>
                  <a:cubicBezTo>
                    <a:pt x="434" y="648"/>
                    <a:pt x="433" y="644"/>
                    <a:pt x="432" y="644"/>
                  </a:cubicBezTo>
                  <a:cubicBezTo>
                    <a:pt x="433" y="640"/>
                    <a:pt x="435" y="640"/>
                    <a:pt x="439" y="639"/>
                  </a:cubicBezTo>
                  <a:cubicBezTo>
                    <a:pt x="442" y="639"/>
                    <a:pt x="443" y="638"/>
                    <a:pt x="444" y="635"/>
                  </a:cubicBezTo>
                  <a:cubicBezTo>
                    <a:pt x="445" y="631"/>
                    <a:pt x="447" y="627"/>
                    <a:pt x="447" y="622"/>
                  </a:cubicBezTo>
                  <a:cubicBezTo>
                    <a:pt x="448" y="620"/>
                    <a:pt x="448" y="619"/>
                    <a:pt x="449" y="617"/>
                  </a:cubicBezTo>
                  <a:cubicBezTo>
                    <a:pt x="450" y="614"/>
                    <a:pt x="451" y="613"/>
                    <a:pt x="451" y="611"/>
                  </a:cubicBezTo>
                  <a:cubicBezTo>
                    <a:pt x="451" y="609"/>
                    <a:pt x="452" y="607"/>
                    <a:pt x="452" y="604"/>
                  </a:cubicBezTo>
                  <a:cubicBezTo>
                    <a:pt x="452" y="601"/>
                    <a:pt x="453" y="599"/>
                    <a:pt x="453" y="596"/>
                  </a:cubicBezTo>
                  <a:cubicBezTo>
                    <a:pt x="454" y="592"/>
                    <a:pt x="453" y="587"/>
                    <a:pt x="453" y="583"/>
                  </a:cubicBezTo>
                  <a:cubicBezTo>
                    <a:pt x="453" y="579"/>
                    <a:pt x="455" y="572"/>
                    <a:pt x="452" y="569"/>
                  </a:cubicBezTo>
                </a:path>
              </a:pathLst>
            </a:custGeom>
            <a:solidFill>
              <a:sysClr val="window" lastClr="FFFFFF">
                <a:lumMod val="95000"/>
              </a:sys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 noProof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45" name="Freeform 89">
              <a:extLst>
                <a:ext uri="{FF2B5EF4-FFF2-40B4-BE49-F238E27FC236}">
                  <a16:creationId xmlns:a16="http://schemas.microsoft.com/office/drawing/2014/main" id="{00000000-0008-0000-4300-00002D000000}"/>
                </a:ext>
              </a:extLst>
            </xdr:cNvPr>
            <xdr:cNvSpPr>
              <a:spLocks/>
            </xdr:cNvSpPr>
          </xdr:nvSpPr>
          <xdr:spPr bwMode="auto">
            <a:xfrm>
              <a:off x="6672290" y="3806502"/>
              <a:ext cx="241736" cy="205402"/>
            </a:xfrm>
            <a:custGeom>
              <a:avLst/>
              <a:gdLst/>
              <a:ahLst/>
              <a:cxnLst>
                <a:cxn ang="0">
                  <a:pos x="140" y="68"/>
                </a:cxn>
                <a:cxn ang="0">
                  <a:pos x="135" y="48"/>
                </a:cxn>
                <a:cxn ang="0">
                  <a:pos x="127" y="45"/>
                </a:cxn>
                <a:cxn ang="0">
                  <a:pos x="118" y="42"/>
                </a:cxn>
                <a:cxn ang="0">
                  <a:pos x="107" y="16"/>
                </a:cxn>
                <a:cxn ang="0">
                  <a:pos x="90" y="6"/>
                </a:cxn>
                <a:cxn ang="0">
                  <a:pos x="78" y="1"/>
                </a:cxn>
                <a:cxn ang="0">
                  <a:pos x="73" y="0"/>
                </a:cxn>
                <a:cxn ang="0">
                  <a:pos x="61" y="6"/>
                </a:cxn>
                <a:cxn ang="0">
                  <a:pos x="58" y="13"/>
                </a:cxn>
                <a:cxn ang="0">
                  <a:pos x="55" y="16"/>
                </a:cxn>
                <a:cxn ang="0">
                  <a:pos x="50" y="21"/>
                </a:cxn>
                <a:cxn ang="0">
                  <a:pos x="41" y="26"/>
                </a:cxn>
                <a:cxn ang="0">
                  <a:pos x="35" y="36"/>
                </a:cxn>
                <a:cxn ang="0">
                  <a:pos x="31" y="44"/>
                </a:cxn>
                <a:cxn ang="0">
                  <a:pos x="24" y="53"/>
                </a:cxn>
                <a:cxn ang="0">
                  <a:pos x="11" y="55"/>
                </a:cxn>
                <a:cxn ang="0">
                  <a:pos x="11" y="61"/>
                </a:cxn>
                <a:cxn ang="0">
                  <a:pos x="19" y="63"/>
                </a:cxn>
                <a:cxn ang="0">
                  <a:pos x="14" y="68"/>
                </a:cxn>
                <a:cxn ang="0">
                  <a:pos x="3" y="76"/>
                </a:cxn>
                <a:cxn ang="0">
                  <a:pos x="1" y="86"/>
                </a:cxn>
                <a:cxn ang="0">
                  <a:pos x="6" y="90"/>
                </a:cxn>
                <a:cxn ang="0">
                  <a:pos x="7" y="94"/>
                </a:cxn>
                <a:cxn ang="0">
                  <a:pos x="11" y="100"/>
                </a:cxn>
                <a:cxn ang="0">
                  <a:pos x="22" y="103"/>
                </a:cxn>
                <a:cxn ang="0">
                  <a:pos x="25" y="106"/>
                </a:cxn>
                <a:cxn ang="0">
                  <a:pos x="35" y="109"/>
                </a:cxn>
                <a:cxn ang="0">
                  <a:pos x="42" y="104"/>
                </a:cxn>
                <a:cxn ang="0">
                  <a:pos x="49" y="97"/>
                </a:cxn>
                <a:cxn ang="0">
                  <a:pos x="50" y="89"/>
                </a:cxn>
                <a:cxn ang="0">
                  <a:pos x="58" y="84"/>
                </a:cxn>
                <a:cxn ang="0">
                  <a:pos x="66" y="95"/>
                </a:cxn>
                <a:cxn ang="0">
                  <a:pos x="71" y="102"/>
                </a:cxn>
                <a:cxn ang="0">
                  <a:pos x="76" y="113"/>
                </a:cxn>
                <a:cxn ang="0">
                  <a:pos x="85" y="116"/>
                </a:cxn>
                <a:cxn ang="0">
                  <a:pos x="89" y="113"/>
                </a:cxn>
                <a:cxn ang="0">
                  <a:pos x="95" y="112"/>
                </a:cxn>
                <a:cxn ang="0">
                  <a:pos x="104" y="116"/>
                </a:cxn>
                <a:cxn ang="0">
                  <a:pos x="110" y="117"/>
                </a:cxn>
                <a:cxn ang="0">
                  <a:pos x="117" y="99"/>
                </a:cxn>
                <a:cxn ang="0">
                  <a:pos x="132" y="94"/>
                </a:cxn>
                <a:cxn ang="0">
                  <a:pos x="140" y="77"/>
                </a:cxn>
              </a:cxnLst>
              <a:rect l="0" t="0" r="r" b="b"/>
              <a:pathLst>
                <a:path w="141" h="119">
                  <a:moveTo>
                    <a:pt x="140" y="77"/>
                  </a:moveTo>
                  <a:cubicBezTo>
                    <a:pt x="140" y="74"/>
                    <a:pt x="141" y="71"/>
                    <a:pt x="140" y="68"/>
                  </a:cubicBezTo>
                  <a:cubicBezTo>
                    <a:pt x="139" y="65"/>
                    <a:pt x="135" y="62"/>
                    <a:pt x="133" y="62"/>
                  </a:cubicBezTo>
                  <a:cubicBezTo>
                    <a:pt x="132" y="57"/>
                    <a:pt x="137" y="53"/>
                    <a:pt x="135" y="48"/>
                  </a:cubicBezTo>
                  <a:cubicBezTo>
                    <a:pt x="134" y="48"/>
                    <a:pt x="132" y="48"/>
                    <a:pt x="131" y="47"/>
                  </a:cubicBezTo>
                  <a:cubicBezTo>
                    <a:pt x="128" y="46"/>
                    <a:pt x="129" y="47"/>
                    <a:pt x="127" y="45"/>
                  </a:cubicBezTo>
                  <a:cubicBezTo>
                    <a:pt x="126" y="43"/>
                    <a:pt x="125" y="41"/>
                    <a:pt x="122" y="41"/>
                  </a:cubicBezTo>
                  <a:cubicBezTo>
                    <a:pt x="120" y="41"/>
                    <a:pt x="120" y="43"/>
                    <a:pt x="118" y="42"/>
                  </a:cubicBezTo>
                  <a:cubicBezTo>
                    <a:pt x="118" y="38"/>
                    <a:pt x="114" y="34"/>
                    <a:pt x="112" y="30"/>
                  </a:cubicBezTo>
                  <a:cubicBezTo>
                    <a:pt x="109" y="25"/>
                    <a:pt x="107" y="22"/>
                    <a:pt x="107" y="16"/>
                  </a:cubicBezTo>
                  <a:cubicBezTo>
                    <a:pt x="109" y="14"/>
                    <a:pt x="109" y="14"/>
                    <a:pt x="109" y="14"/>
                  </a:cubicBezTo>
                  <a:cubicBezTo>
                    <a:pt x="106" y="6"/>
                    <a:pt x="97" y="5"/>
                    <a:pt x="90" y="6"/>
                  </a:cubicBezTo>
                  <a:cubicBezTo>
                    <a:pt x="86" y="6"/>
                    <a:pt x="85" y="8"/>
                    <a:pt x="82" y="8"/>
                  </a:cubicBezTo>
                  <a:cubicBezTo>
                    <a:pt x="77" y="9"/>
                    <a:pt x="78" y="4"/>
                    <a:pt x="78" y="1"/>
                  </a:cubicBezTo>
                  <a:cubicBezTo>
                    <a:pt x="76" y="0"/>
                    <a:pt x="75" y="0"/>
                    <a:pt x="73" y="0"/>
                  </a:cubicBezTo>
                  <a:cubicBezTo>
                    <a:pt x="73" y="0"/>
                    <a:pt x="73" y="0"/>
                    <a:pt x="73" y="0"/>
                  </a:cubicBezTo>
                  <a:cubicBezTo>
                    <a:pt x="71" y="2"/>
                    <a:pt x="68" y="2"/>
                    <a:pt x="66" y="3"/>
                  </a:cubicBezTo>
                  <a:cubicBezTo>
                    <a:pt x="64" y="3"/>
                    <a:pt x="63" y="5"/>
                    <a:pt x="61" y="6"/>
                  </a:cubicBezTo>
                  <a:cubicBezTo>
                    <a:pt x="60" y="7"/>
                    <a:pt x="58" y="9"/>
                    <a:pt x="58" y="10"/>
                  </a:cubicBezTo>
                  <a:cubicBezTo>
                    <a:pt x="58" y="11"/>
                    <a:pt x="58" y="12"/>
                    <a:pt x="58" y="13"/>
                  </a:cubicBezTo>
                  <a:cubicBezTo>
                    <a:pt x="57" y="13"/>
                    <a:pt x="57" y="13"/>
                    <a:pt x="56" y="13"/>
                  </a:cubicBezTo>
                  <a:cubicBezTo>
                    <a:pt x="56" y="14"/>
                    <a:pt x="56" y="15"/>
                    <a:pt x="55" y="16"/>
                  </a:cubicBezTo>
                  <a:cubicBezTo>
                    <a:pt x="55" y="16"/>
                    <a:pt x="54" y="18"/>
                    <a:pt x="54" y="18"/>
                  </a:cubicBezTo>
                  <a:cubicBezTo>
                    <a:pt x="53" y="19"/>
                    <a:pt x="51" y="20"/>
                    <a:pt x="50" y="21"/>
                  </a:cubicBezTo>
                  <a:cubicBezTo>
                    <a:pt x="48" y="22"/>
                    <a:pt x="48" y="23"/>
                    <a:pt x="46" y="23"/>
                  </a:cubicBezTo>
                  <a:cubicBezTo>
                    <a:pt x="43" y="24"/>
                    <a:pt x="42" y="22"/>
                    <a:pt x="41" y="26"/>
                  </a:cubicBezTo>
                  <a:cubicBezTo>
                    <a:pt x="41" y="29"/>
                    <a:pt x="40" y="29"/>
                    <a:pt x="38" y="31"/>
                  </a:cubicBezTo>
                  <a:cubicBezTo>
                    <a:pt x="37" y="33"/>
                    <a:pt x="36" y="34"/>
                    <a:pt x="35" y="36"/>
                  </a:cubicBezTo>
                  <a:cubicBezTo>
                    <a:pt x="34" y="38"/>
                    <a:pt x="34" y="40"/>
                    <a:pt x="33" y="41"/>
                  </a:cubicBezTo>
                  <a:cubicBezTo>
                    <a:pt x="33" y="43"/>
                    <a:pt x="32" y="43"/>
                    <a:pt x="31" y="44"/>
                  </a:cubicBezTo>
                  <a:cubicBezTo>
                    <a:pt x="29" y="46"/>
                    <a:pt x="28" y="49"/>
                    <a:pt x="28" y="51"/>
                  </a:cubicBezTo>
                  <a:cubicBezTo>
                    <a:pt x="27" y="53"/>
                    <a:pt x="27" y="53"/>
                    <a:pt x="24" y="53"/>
                  </a:cubicBezTo>
                  <a:cubicBezTo>
                    <a:pt x="22" y="53"/>
                    <a:pt x="20" y="53"/>
                    <a:pt x="17" y="53"/>
                  </a:cubicBezTo>
                  <a:cubicBezTo>
                    <a:pt x="15" y="53"/>
                    <a:pt x="12" y="53"/>
                    <a:pt x="11" y="55"/>
                  </a:cubicBezTo>
                  <a:cubicBezTo>
                    <a:pt x="11" y="56"/>
                    <a:pt x="10" y="58"/>
                    <a:pt x="10" y="59"/>
                  </a:cubicBezTo>
                  <a:cubicBezTo>
                    <a:pt x="10" y="60"/>
                    <a:pt x="10" y="60"/>
                    <a:pt x="11" y="61"/>
                  </a:cubicBezTo>
                  <a:cubicBezTo>
                    <a:pt x="13" y="62"/>
                    <a:pt x="14" y="62"/>
                    <a:pt x="16" y="62"/>
                  </a:cubicBezTo>
                  <a:cubicBezTo>
                    <a:pt x="17" y="62"/>
                    <a:pt x="18" y="63"/>
                    <a:pt x="19" y="63"/>
                  </a:cubicBezTo>
                  <a:cubicBezTo>
                    <a:pt x="18" y="63"/>
                    <a:pt x="17" y="64"/>
                    <a:pt x="16" y="65"/>
                  </a:cubicBezTo>
                  <a:cubicBezTo>
                    <a:pt x="16" y="66"/>
                    <a:pt x="15" y="67"/>
                    <a:pt x="14" y="68"/>
                  </a:cubicBezTo>
                  <a:cubicBezTo>
                    <a:pt x="13" y="69"/>
                    <a:pt x="10" y="71"/>
                    <a:pt x="8" y="72"/>
                  </a:cubicBezTo>
                  <a:cubicBezTo>
                    <a:pt x="6" y="73"/>
                    <a:pt x="5" y="74"/>
                    <a:pt x="3" y="76"/>
                  </a:cubicBezTo>
                  <a:cubicBezTo>
                    <a:pt x="2" y="78"/>
                    <a:pt x="0" y="78"/>
                    <a:pt x="0" y="80"/>
                  </a:cubicBezTo>
                  <a:cubicBezTo>
                    <a:pt x="0" y="82"/>
                    <a:pt x="0" y="84"/>
                    <a:pt x="1" y="86"/>
                  </a:cubicBezTo>
                  <a:cubicBezTo>
                    <a:pt x="2" y="87"/>
                    <a:pt x="3" y="88"/>
                    <a:pt x="5" y="89"/>
                  </a:cubicBezTo>
                  <a:cubicBezTo>
                    <a:pt x="5" y="89"/>
                    <a:pt x="6" y="90"/>
                    <a:pt x="6" y="90"/>
                  </a:cubicBezTo>
                  <a:cubicBezTo>
                    <a:pt x="7" y="91"/>
                    <a:pt x="6" y="91"/>
                    <a:pt x="6" y="92"/>
                  </a:cubicBezTo>
                  <a:cubicBezTo>
                    <a:pt x="7" y="92"/>
                    <a:pt x="7" y="93"/>
                    <a:pt x="7" y="94"/>
                  </a:cubicBezTo>
                  <a:cubicBezTo>
                    <a:pt x="8" y="95"/>
                    <a:pt x="9" y="95"/>
                    <a:pt x="10" y="97"/>
                  </a:cubicBezTo>
                  <a:cubicBezTo>
                    <a:pt x="10" y="98"/>
                    <a:pt x="10" y="99"/>
                    <a:pt x="11" y="100"/>
                  </a:cubicBezTo>
                  <a:cubicBezTo>
                    <a:pt x="12" y="101"/>
                    <a:pt x="15" y="102"/>
                    <a:pt x="17" y="102"/>
                  </a:cubicBezTo>
                  <a:cubicBezTo>
                    <a:pt x="18" y="102"/>
                    <a:pt x="21" y="102"/>
                    <a:pt x="22" y="103"/>
                  </a:cubicBezTo>
                  <a:cubicBezTo>
                    <a:pt x="23" y="104"/>
                    <a:pt x="22" y="104"/>
                    <a:pt x="23" y="104"/>
                  </a:cubicBezTo>
                  <a:cubicBezTo>
                    <a:pt x="24" y="105"/>
                    <a:pt x="24" y="105"/>
                    <a:pt x="25" y="106"/>
                  </a:cubicBezTo>
                  <a:cubicBezTo>
                    <a:pt x="26" y="106"/>
                    <a:pt x="27" y="107"/>
                    <a:pt x="28" y="108"/>
                  </a:cubicBezTo>
                  <a:cubicBezTo>
                    <a:pt x="30" y="109"/>
                    <a:pt x="33" y="108"/>
                    <a:pt x="35" y="109"/>
                  </a:cubicBezTo>
                  <a:cubicBezTo>
                    <a:pt x="36" y="109"/>
                    <a:pt x="39" y="110"/>
                    <a:pt x="41" y="110"/>
                  </a:cubicBezTo>
                  <a:cubicBezTo>
                    <a:pt x="43" y="109"/>
                    <a:pt x="41" y="106"/>
                    <a:pt x="42" y="104"/>
                  </a:cubicBezTo>
                  <a:cubicBezTo>
                    <a:pt x="43" y="102"/>
                    <a:pt x="47" y="104"/>
                    <a:pt x="48" y="103"/>
                  </a:cubicBezTo>
                  <a:cubicBezTo>
                    <a:pt x="50" y="102"/>
                    <a:pt x="50" y="99"/>
                    <a:pt x="49" y="97"/>
                  </a:cubicBezTo>
                  <a:cubicBezTo>
                    <a:pt x="48" y="96"/>
                    <a:pt x="48" y="95"/>
                    <a:pt x="48" y="94"/>
                  </a:cubicBezTo>
                  <a:cubicBezTo>
                    <a:pt x="48" y="92"/>
                    <a:pt x="49" y="91"/>
                    <a:pt x="50" y="89"/>
                  </a:cubicBezTo>
                  <a:cubicBezTo>
                    <a:pt x="51" y="88"/>
                    <a:pt x="52" y="85"/>
                    <a:pt x="54" y="85"/>
                  </a:cubicBezTo>
                  <a:cubicBezTo>
                    <a:pt x="55" y="84"/>
                    <a:pt x="57" y="85"/>
                    <a:pt x="58" y="84"/>
                  </a:cubicBezTo>
                  <a:cubicBezTo>
                    <a:pt x="60" y="86"/>
                    <a:pt x="61" y="88"/>
                    <a:pt x="62" y="90"/>
                  </a:cubicBezTo>
                  <a:cubicBezTo>
                    <a:pt x="64" y="92"/>
                    <a:pt x="65" y="93"/>
                    <a:pt x="66" y="95"/>
                  </a:cubicBezTo>
                  <a:cubicBezTo>
                    <a:pt x="67" y="97"/>
                    <a:pt x="66" y="98"/>
                    <a:pt x="66" y="100"/>
                  </a:cubicBezTo>
                  <a:cubicBezTo>
                    <a:pt x="66" y="102"/>
                    <a:pt x="69" y="102"/>
                    <a:pt x="71" y="102"/>
                  </a:cubicBezTo>
                  <a:cubicBezTo>
                    <a:pt x="73" y="103"/>
                    <a:pt x="74" y="104"/>
                    <a:pt x="74" y="105"/>
                  </a:cubicBezTo>
                  <a:cubicBezTo>
                    <a:pt x="75" y="108"/>
                    <a:pt x="76" y="110"/>
                    <a:pt x="76" y="113"/>
                  </a:cubicBezTo>
                  <a:cubicBezTo>
                    <a:pt x="76" y="115"/>
                    <a:pt x="76" y="117"/>
                    <a:pt x="79" y="117"/>
                  </a:cubicBezTo>
                  <a:cubicBezTo>
                    <a:pt x="81" y="117"/>
                    <a:pt x="83" y="117"/>
                    <a:pt x="85" y="116"/>
                  </a:cubicBezTo>
                  <a:cubicBezTo>
                    <a:pt x="86" y="115"/>
                    <a:pt x="87" y="115"/>
                    <a:pt x="88" y="113"/>
                  </a:cubicBezTo>
                  <a:cubicBezTo>
                    <a:pt x="88" y="113"/>
                    <a:pt x="88" y="113"/>
                    <a:pt x="89" y="113"/>
                  </a:cubicBezTo>
                  <a:cubicBezTo>
                    <a:pt x="89" y="112"/>
                    <a:pt x="89" y="111"/>
                    <a:pt x="90" y="110"/>
                  </a:cubicBezTo>
                  <a:cubicBezTo>
                    <a:pt x="92" y="111"/>
                    <a:pt x="93" y="111"/>
                    <a:pt x="95" y="112"/>
                  </a:cubicBezTo>
                  <a:cubicBezTo>
                    <a:pt x="97" y="113"/>
                    <a:pt x="98" y="115"/>
                    <a:pt x="100" y="115"/>
                  </a:cubicBezTo>
                  <a:cubicBezTo>
                    <a:pt x="102" y="115"/>
                    <a:pt x="102" y="115"/>
                    <a:pt x="104" y="116"/>
                  </a:cubicBezTo>
                  <a:cubicBezTo>
                    <a:pt x="106" y="117"/>
                    <a:pt x="108" y="118"/>
                    <a:pt x="109" y="119"/>
                  </a:cubicBezTo>
                  <a:cubicBezTo>
                    <a:pt x="110" y="118"/>
                    <a:pt x="110" y="118"/>
                    <a:pt x="110" y="117"/>
                  </a:cubicBezTo>
                  <a:cubicBezTo>
                    <a:pt x="113" y="114"/>
                    <a:pt x="114" y="111"/>
                    <a:pt x="114" y="107"/>
                  </a:cubicBezTo>
                  <a:cubicBezTo>
                    <a:pt x="114" y="103"/>
                    <a:pt x="113" y="100"/>
                    <a:pt x="117" y="99"/>
                  </a:cubicBezTo>
                  <a:cubicBezTo>
                    <a:pt x="120" y="99"/>
                    <a:pt x="123" y="99"/>
                    <a:pt x="125" y="99"/>
                  </a:cubicBezTo>
                  <a:cubicBezTo>
                    <a:pt x="130" y="99"/>
                    <a:pt x="130" y="98"/>
                    <a:pt x="132" y="94"/>
                  </a:cubicBezTo>
                  <a:cubicBezTo>
                    <a:pt x="134" y="92"/>
                    <a:pt x="136" y="90"/>
                    <a:pt x="138" y="87"/>
                  </a:cubicBezTo>
                  <a:cubicBezTo>
                    <a:pt x="139" y="84"/>
                    <a:pt x="139" y="80"/>
                    <a:pt x="140" y="77"/>
                  </a:cubicBezTo>
                </a:path>
              </a:pathLst>
            </a:custGeom>
            <a:solidFill>
              <a:sysClr val="window" lastClr="FFFFFF">
                <a:lumMod val="95000"/>
              </a:sys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 noProof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</xdr:grpSp>
      <xdr:sp macro="" textlink="">
        <xdr:nvSpPr>
          <xdr:cNvPr id="43" name="Freeform 91">
            <a:extLst>
              <a:ext uri="{FF2B5EF4-FFF2-40B4-BE49-F238E27FC236}">
                <a16:creationId xmlns:a16="http://schemas.microsoft.com/office/drawing/2014/main" id="{00000000-0008-0000-4300-00002B000000}"/>
              </a:ext>
            </a:extLst>
          </xdr:cNvPr>
          <xdr:cNvSpPr>
            <a:spLocks/>
          </xdr:cNvSpPr>
        </xdr:nvSpPr>
        <xdr:spPr bwMode="auto">
          <a:xfrm>
            <a:off x="5220130" y="4504891"/>
            <a:ext cx="65531" cy="27876"/>
          </a:xfrm>
          <a:custGeom>
            <a:avLst/>
            <a:gdLst/>
            <a:ahLst/>
            <a:cxnLst>
              <a:cxn ang="0">
                <a:pos x="29" y="3"/>
              </a:cxn>
              <a:cxn ang="0">
                <a:pos x="29" y="3"/>
              </a:cxn>
              <a:cxn ang="0">
                <a:pos x="24" y="1"/>
              </a:cxn>
              <a:cxn ang="0">
                <a:pos x="13" y="1"/>
              </a:cxn>
              <a:cxn ang="0">
                <a:pos x="9" y="3"/>
              </a:cxn>
              <a:cxn ang="0">
                <a:pos x="4" y="4"/>
              </a:cxn>
              <a:cxn ang="0">
                <a:pos x="1" y="6"/>
              </a:cxn>
              <a:cxn ang="0">
                <a:pos x="0" y="9"/>
              </a:cxn>
              <a:cxn ang="0">
                <a:pos x="2" y="12"/>
              </a:cxn>
              <a:cxn ang="0">
                <a:pos x="6" y="14"/>
              </a:cxn>
              <a:cxn ang="0">
                <a:pos x="13" y="16"/>
              </a:cxn>
              <a:cxn ang="0">
                <a:pos x="21" y="16"/>
              </a:cxn>
              <a:cxn ang="0">
                <a:pos x="29" y="15"/>
              </a:cxn>
              <a:cxn ang="0">
                <a:pos x="34" y="13"/>
              </a:cxn>
              <a:cxn ang="0">
                <a:pos x="38" y="10"/>
              </a:cxn>
              <a:cxn ang="0">
                <a:pos x="36" y="5"/>
              </a:cxn>
              <a:cxn ang="0">
                <a:pos x="29" y="3"/>
              </a:cxn>
            </a:cxnLst>
            <a:rect l="0" t="0" r="r" b="b"/>
            <a:pathLst>
              <a:path w="38" h="16">
                <a:moveTo>
                  <a:pt x="29" y="3"/>
                </a:moveTo>
                <a:cubicBezTo>
                  <a:pt x="29" y="3"/>
                  <a:pt x="29" y="3"/>
                  <a:pt x="29" y="3"/>
                </a:cubicBezTo>
                <a:cubicBezTo>
                  <a:pt x="28" y="2"/>
                  <a:pt x="26" y="1"/>
                  <a:pt x="24" y="1"/>
                </a:cubicBezTo>
                <a:cubicBezTo>
                  <a:pt x="21" y="0"/>
                  <a:pt x="17" y="0"/>
                  <a:pt x="13" y="1"/>
                </a:cubicBezTo>
                <a:cubicBezTo>
                  <a:pt x="12" y="1"/>
                  <a:pt x="10" y="2"/>
                  <a:pt x="9" y="3"/>
                </a:cubicBezTo>
                <a:cubicBezTo>
                  <a:pt x="7" y="3"/>
                  <a:pt x="6" y="4"/>
                  <a:pt x="4" y="4"/>
                </a:cubicBezTo>
                <a:cubicBezTo>
                  <a:pt x="3" y="5"/>
                  <a:pt x="2" y="6"/>
                  <a:pt x="1" y="6"/>
                </a:cubicBezTo>
                <a:cubicBezTo>
                  <a:pt x="1" y="7"/>
                  <a:pt x="0" y="8"/>
                  <a:pt x="0" y="9"/>
                </a:cubicBezTo>
                <a:cubicBezTo>
                  <a:pt x="0" y="10"/>
                  <a:pt x="1" y="11"/>
                  <a:pt x="2" y="12"/>
                </a:cubicBezTo>
                <a:cubicBezTo>
                  <a:pt x="3" y="13"/>
                  <a:pt x="4" y="14"/>
                  <a:pt x="6" y="14"/>
                </a:cubicBezTo>
                <a:cubicBezTo>
                  <a:pt x="8" y="15"/>
                  <a:pt x="10" y="16"/>
                  <a:pt x="13" y="16"/>
                </a:cubicBezTo>
                <a:cubicBezTo>
                  <a:pt x="16" y="16"/>
                  <a:pt x="19" y="16"/>
                  <a:pt x="21" y="16"/>
                </a:cubicBezTo>
                <a:cubicBezTo>
                  <a:pt x="24" y="16"/>
                  <a:pt x="27" y="16"/>
                  <a:pt x="29" y="15"/>
                </a:cubicBezTo>
                <a:cubicBezTo>
                  <a:pt x="31" y="15"/>
                  <a:pt x="33" y="14"/>
                  <a:pt x="34" y="13"/>
                </a:cubicBezTo>
                <a:cubicBezTo>
                  <a:pt x="36" y="12"/>
                  <a:pt x="37" y="11"/>
                  <a:pt x="38" y="10"/>
                </a:cubicBezTo>
                <a:cubicBezTo>
                  <a:pt x="38" y="8"/>
                  <a:pt x="37" y="6"/>
                  <a:pt x="36" y="5"/>
                </a:cubicBezTo>
                <a:lnTo>
                  <a:pt x="29" y="3"/>
                </a:lnTo>
                <a:close/>
              </a:path>
            </a:pathLst>
          </a:custGeom>
          <a:solidFill>
            <a:sysClr val="window" lastClr="FFFFFF">
              <a:lumMod val="95000"/>
            </a:sysClr>
          </a:solidFill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6</xdr:col>
      <xdr:colOff>290957</xdr:colOff>
      <xdr:row>38</xdr:row>
      <xdr:rowOff>68679</xdr:rowOff>
    </xdr:from>
    <xdr:to>
      <xdr:col>7</xdr:col>
      <xdr:colOff>21590</xdr:colOff>
      <xdr:row>42</xdr:row>
      <xdr:rowOff>93505</xdr:rowOff>
    </xdr:to>
    <xdr:sp macro="" textlink="">
      <xdr:nvSpPr>
        <xdr:cNvPr id="46" name="PT">
          <a:extLst>
            <a:ext uri="{FF2B5EF4-FFF2-40B4-BE49-F238E27FC236}">
              <a16:creationId xmlns:a16="http://schemas.microsoft.com/office/drawing/2014/main" id="{00000000-0008-0000-4300-00002E000000}"/>
            </a:ext>
          </a:extLst>
        </xdr:cNvPr>
        <xdr:cNvSpPr>
          <a:spLocks/>
        </xdr:cNvSpPr>
      </xdr:nvSpPr>
      <xdr:spPr bwMode="auto">
        <a:xfrm>
          <a:off x="3948557" y="6450429"/>
          <a:ext cx="340233" cy="672526"/>
        </a:xfrm>
        <a:custGeom>
          <a:avLst/>
          <a:gdLst/>
          <a:ahLst/>
          <a:cxnLst>
            <a:cxn ang="0">
              <a:pos x="9" y="214"/>
            </a:cxn>
            <a:cxn ang="0">
              <a:pos x="1" y="233"/>
            </a:cxn>
            <a:cxn ang="0">
              <a:pos x="0" y="251"/>
            </a:cxn>
            <a:cxn ang="0">
              <a:pos x="9" y="267"/>
            </a:cxn>
            <a:cxn ang="0">
              <a:pos x="25" y="280"/>
            </a:cxn>
            <a:cxn ang="0">
              <a:pos x="36" y="293"/>
            </a:cxn>
            <a:cxn ang="0">
              <a:pos x="30" y="317"/>
            </a:cxn>
            <a:cxn ang="0">
              <a:pos x="35" y="341"/>
            </a:cxn>
            <a:cxn ang="0">
              <a:pos x="34" y="354"/>
            </a:cxn>
            <a:cxn ang="0">
              <a:pos x="29" y="365"/>
            </a:cxn>
            <a:cxn ang="0">
              <a:pos x="54" y="374"/>
            </a:cxn>
            <a:cxn ang="0">
              <a:pos x="67" y="374"/>
            </a:cxn>
            <a:cxn ang="0">
              <a:pos x="81" y="378"/>
            </a:cxn>
            <a:cxn ang="0">
              <a:pos x="98" y="375"/>
            </a:cxn>
            <a:cxn ang="0">
              <a:pos x="105" y="374"/>
            </a:cxn>
            <a:cxn ang="0">
              <a:pos x="109" y="356"/>
            </a:cxn>
            <a:cxn ang="0">
              <a:pos x="108" y="349"/>
            </a:cxn>
            <a:cxn ang="0">
              <a:pos x="110" y="331"/>
            </a:cxn>
            <a:cxn ang="0">
              <a:pos x="116" y="322"/>
            </a:cxn>
            <a:cxn ang="0">
              <a:pos x="118" y="315"/>
            </a:cxn>
            <a:cxn ang="0">
              <a:pos x="129" y="309"/>
            </a:cxn>
            <a:cxn ang="0">
              <a:pos x="135" y="298"/>
            </a:cxn>
            <a:cxn ang="0">
              <a:pos x="125" y="290"/>
            </a:cxn>
            <a:cxn ang="0">
              <a:pos x="122" y="283"/>
            </a:cxn>
            <a:cxn ang="0">
              <a:pos x="128" y="254"/>
            </a:cxn>
            <a:cxn ang="0">
              <a:pos x="133" y="234"/>
            </a:cxn>
            <a:cxn ang="0">
              <a:pos x="123" y="229"/>
            </a:cxn>
            <a:cxn ang="0">
              <a:pos x="119" y="209"/>
            </a:cxn>
            <a:cxn ang="0">
              <a:pos x="115" y="206"/>
            </a:cxn>
            <a:cxn ang="0">
              <a:pos x="117" y="196"/>
            </a:cxn>
            <a:cxn ang="0">
              <a:pos x="137" y="180"/>
            </a:cxn>
            <a:cxn ang="0">
              <a:pos x="139" y="156"/>
            </a:cxn>
            <a:cxn ang="0">
              <a:pos x="145" y="131"/>
            </a:cxn>
            <a:cxn ang="0">
              <a:pos x="144" y="102"/>
            </a:cxn>
            <a:cxn ang="0">
              <a:pos x="149" y="85"/>
            </a:cxn>
            <a:cxn ang="0">
              <a:pos x="166" y="75"/>
            </a:cxn>
            <a:cxn ang="0">
              <a:pos x="180" y="65"/>
            </a:cxn>
            <a:cxn ang="0">
              <a:pos x="194" y="46"/>
            </a:cxn>
            <a:cxn ang="0">
              <a:pos x="177" y="38"/>
            </a:cxn>
            <a:cxn ang="0">
              <a:pos x="172" y="29"/>
            </a:cxn>
            <a:cxn ang="0">
              <a:pos x="169" y="18"/>
            </a:cxn>
            <a:cxn ang="0">
              <a:pos x="155" y="16"/>
            </a:cxn>
            <a:cxn ang="0">
              <a:pos x="142" y="19"/>
            </a:cxn>
            <a:cxn ang="0">
              <a:pos x="122" y="29"/>
            </a:cxn>
            <a:cxn ang="0">
              <a:pos x="112" y="25"/>
            </a:cxn>
            <a:cxn ang="0">
              <a:pos x="98" y="22"/>
            </a:cxn>
            <a:cxn ang="0">
              <a:pos x="84" y="30"/>
            </a:cxn>
            <a:cxn ang="0">
              <a:pos x="86" y="12"/>
            </a:cxn>
            <a:cxn ang="0">
              <a:pos x="82" y="1"/>
            </a:cxn>
            <a:cxn ang="0">
              <a:pos x="73" y="7"/>
            </a:cxn>
            <a:cxn ang="0">
              <a:pos x="47" y="19"/>
            </a:cxn>
            <a:cxn ang="0">
              <a:pos x="42" y="29"/>
            </a:cxn>
            <a:cxn ang="0">
              <a:pos x="44" y="42"/>
            </a:cxn>
            <a:cxn ang="0">
              <a:pos x="44" y="61"/>
            </a:cxn>
            <a:cxn ang="0">
              <a:pos x="39" y="72"/>
            </a:cxn>
            <a:cxn ang="0">
              <a:pos x="44" y="90"/>
            </a:cxn>
            <a:cxn ang="0">
              <a:pos x="44" y="127"/>
            </a:cxn>
            <a:cxn ang="0">
              <a:pos x="39" y="139"/>
            </a:cxn>
            <a:cxn ang="0">
              <a:pos x="37" y="147"/>
            </a:cxn>
            <a:cxn ang="0">
              <a:pos x="38" y="159"/>
            </a:cxn>
            <a:cxn ang="0">
              <a:pos x="28" y="171"/>
            </a:cxn>
            <a:cxn ang="0">
              <a:pos x="26" y="186"/>
            </a:cxn>
          </a:cxnLst>
          <a:rect l="0" t="0" r="r" b="b"/>
          <a:pathLst>
            <a:path w="195" h="380">
              <a:moveTo>
                <a:pt x="26" y="188"/>
              </a:moveTo>
              <a:cubicBezTo>
                <a:pt x="25" y="192"/>
                <a:pt x="23" y="197"/>
                <a:pt x="20" y="200"/>
              </a:cubicBezTo>
              <a:cubicBezTo>
                <a:pt x="17" y="205"/>
                <a:pt x="13" y="210"/>
                <a:pt x="9" y="214"/>
              </a:cubicBezTo>
              <a:cubicBezTo>
                <a:pt x="7" y="216"/>
                <a:pt x="6" y="218"/>
                <a:pt x="5" y="220"/>
              </a:cubicBezTo>
              <a:cubicBezTo>
                <a:pt x="4" y="222"/>
                <a:pt x="5" y="224"/>
                <a:pt x="4" y="226"/>
              </a:cubicBezTo>
              <a:cubicBezTo>
                <a:pt x="4" y="228"/>
                <a:pt x="2" y="231"/>
                <a:pt x="1" y="233"/>
              </a:cubicBezTo>
              <a:cubicBezTo>
                <a:pt x="1" y="237"/>
                <a:pt x="0" y="241"/>
                <a:pt x="0" y="245"/>
              </a:cubicBezTo>
              <a:cubicBezTo>
                <a:pt x="0" y="246"/>
                <a:pt x="0" y="247"/>
                <a:pt x="0" y="249"/>
              </a:cubicBezTo>
              <a:cubicBezTo>
                <a:pt x="0" y="249"/>
                <a:pt x="0" y="250"/>
                <a:pt x="0" y="251"/>
              </a:cubicBezTo>
              <a:cubicBezTo>
                <a:pt x="0" y="252"/>
                <a:pt x="0" y="253"/>
                <a:pt x="1" y="254"/>
              </a:cubicBezTo>
              <a:cubicBezTo>
                <a:pt x="3" y="255"/>
                <a:pt x="7" y="253"/>
                <a:pt x="9" y="256"/>
              </a:cubicBezTo>
              <a:cubicBezTo>
                <a:pt x="10" y="259"/>
                <a:pt x="8" y="264"/>
                <a:pt x="9" y="267"/>
              </a:cubicBezTo>
              <a:cubicBezTo>
                <a:pt x="11" y="272"/>
                <a:pt x="17" y="271"/>
                <a:pt x="16" y="277"/>
              </a:cubicBezTo>
              <a:cubicBezTo>
                <a:pt x="16" y="280"/>
                <a:pt x="15" y="278"/>
                <a:pt x="14" y="281"/>
              </a:cubicBezTo>
              <a:cubicBezTo>
                <a:pt x="12" y="285"/>
                <a:pt x="22" y="282"/>
                <a:pt x="25" y="280"/>
              </a:cubicBezTo>
              <a:cubicBezTo>
                <a:pt x="26" y="279"/>
                <a:pt x="30" y="277"/>
                <a:pt x="32" y="279"/>
              </a:cubicBezTo>
              <a:cubicBezTo>
                <a:pt x="33" y="279"/>
                <a:pt x="37" y="284"/>
                <a:pt x="37" y="285"/>
              </a:cubicBezTo>
              <a:cubicBezTo>
                <a:pt x="38" y="287"/>
                <a:pt x="36" y="290"/>
                <a:pt x="36" y="293"/>
              </a:cubicBezTo>
              <a:cubicBezTo>
                <a:pt x="35" y="296"/>
                <a:pt x="35" y="300"/>
                <a:pt x="35" y="303"/>
              </a:cubicBezTo>
              <a:cubicBezTo>
                <a:pt x="35" y="306"/>
                <a:pt x="35" y="307"/>
                <a:pt x="34" y="310"/>
              </a:cubicBezTo>
              <a:cubicBezTo>
                <a:pt x="33" y="312"/>
                <a:pt x="30" y="315"/>
                <a:pt x="30" y="317"/>
              </a:cubicBezTo>
              <a:cubicBezTo>
                <a:pt x="30" y="321"/>
                <a:pt x="36" y="322"/>
                <a:pt x="38" y="325"/>
              </a:cubicBezTo>
              <a:cubicBezTo>
                <a:pt x="39" y="327"/>
                <a:pt x="40" y="330"/>
                <a:pt x="39" y="332"/>
              </a:cubicBezTo>
              <a:cubicBezTo>
                <a:pt x="38" y="335"/>
                <a:pt x="36" y="338"/>
                <a:pt x="35" y="341"/>
              </a:cubicBezTo>
              <a:cubicBezTo>
                <a:pt x="34" y="343"/>
                <a:pt x="34" y="345"/>
                <a:pt x="34" y="347"/>
              </a:cubicBezTo>
              <a:cubicBezTo>
                <a:pt x="34" y="348"/>
                <a:pt x="34" y="348"/>
                <a:pt x="34" y="349"/>
              </a:cubicBezTo>
              <a:cubicBezTo>
                <a:pt x="34" y="351"/>
                <a:pt x="34" y="353"/>
                <a:pt x="34" y="354"/>
              </a:cubicBezTo>
              <a:cubicBezTo>
                <a:pt x="34" y="355"/>
                <a:pt x="33" y="356"/>
                <a:pt x="33" y="357"/>
              </a:cubicBezTo>
              <a:cubicBezTo>
                <a:pt x="33" y="358"/>
                <a:pt x="32" y="360"/>
                <a:pt x="31" y="361"/>
              </a:cubicBezTo>
              <a:cubicBezTo>
                <a:pt x="30" y="362"/>
                <a:pt x="30" y="364"/>
                <a:pt x="29" y="365"/>
              </a:cubicBezTo>
              <a:cubicBezTo>
                <a:pt x="28" y="370"/>
                <a:pt x="29" y="375"/>
                <a:pt x="26" y="379"/>
              </a:cubicBezTo>
              <a:cubicBezTo>
                <a:pt x="31" y="380"/>
                <a:pt x="37" y="375"/>
                <a:pt x="41" y="374"/>
              </a:cubicBezTo>
              <a:cubicBezTo>
                <a:pt x="45" y="373"/>
                <a:pt x="50" y="373"/>
                <a:pt x="54" y="374"/>
              </a:cubicBezTo>
              <a:cubicBezTo>
                <a:pt x="56" y="374"/>
                <a:pt x="57" y="374"/>
                <a:pt x="59" y="374"/>
              </a:cubicBezTo>
              <a:cubicBezTo>
                <a:pt x="60" y="374"/>
                <a:pt x="62" y="374"/>
                <a:pt x="63" y="374"/>
              </a:cubicBezTo>
              <a:cubicBezTo>
                <a:pt x="65" y="374"/>
                <a:pt x="66" y="374"/>
                <a:pt x="67" y="374"/>
              </a:cubicBezTo>
              <a:cubicBezTo>
                <a:pt x="69" y="375"/>
                <a:pt x="70" y="376"/>
                <a:pt x="72" y="376"/>
              </a:cubicBezTo>
              <a:cubicBezTo>
                <a:pt x="74" y="377"/>
                <a:pt x="76" y="378"/>
                <a:pt x="78" y="379"/>
              </a:cubicBezTo>
              <a:cubicBezTo>
                <a:pt x="80" y="379"/>
                <a:pt x="80" y="379"/>
                <a:pt x="81" y="378"/>
              </a:cubicBezTo>
              <a:cubicBezTo>
                <a:pt x="84" y="378"/>
                <a:pt x="84" y="377"/>
                <a:pt x="85" y="377"/>
              </a:cubicBezTo>
              <a:cubicBezTo>
                <a:pt x="89" y="375"/>
                <a:pt x="92" y="375"/>
                <a:pt x="95" y="375"/>
              </a:cubicBezTo>
              <a:cubicBezTo>
                <a:pt x="96" y="375"/>
                <a:pt x="97" y="375"/>
                <a:pt x="98" y="375"/>
              </a:cubicBezTo>
              <a:cubicBezTo>
                <a:pt x="98" y="375"/>
                <a:pt x="99" y="375"/>
                <a:pt x="99" y="375"/>
              </a:cubicBezTo>
              <a:cubicBezTo>
                <a:pt x="101" y="375"/>
                <a:pt x="103" y="374"/>
                <a:pt x="105" y="374"/>
              </a:cubicBezTo>
              <a:cubicBezTo>
                <a:pt x="105" y="374"/>
                <a:pt x="105" y="374"/>
                <a:pt x="105" y="374"/>
              </a:cubicBezTo>
              <a:cubicBezTo>
                <a:pt x="106" y="374"/>
                <a:pt x="107" y="373"/>
                <a:pt x="108" y="373"/>
              </a:cubicBezTo>
              <a:cubicBezTo>
                <a:pt x="108" y="371"/>
                <a:pt x="108" y="369"/>
                <a:pt x="108" y="367"/>
              </a:cubicBezTo>
              <a:cubicBezTo>
                <a:pt x="109" y="363"/>
                <a:pt x="109" y="360"/>
                <a:pt x="109" y="356"/>
              </a:cubicBezTo>
              <a:cubicBezTo>
                <a:pt x="109" y="355"/>
                <a:pt x="109" y="353"/>
                <a:pt x="109" y="351"/>
              </a:cubicBezTo>
              <a:cubicBezTo>
                <a:pt x="109" y="351"/>
                <a:pt x="109" y="351"/>
                <a:pt x="108" y="351"/>
              </a:cubicBezTo>
              <a:cubicBezTo>
                <a:pt x="108" y="350"/>
                <a:pt x="108" y="350"/>
                <a:pt x="108" y="349"/>
              </a:cubicBezTo>
              <a:cubicBezTo>
                <a:pt x="107" y="348"/>
                <a:pt x="107" y="346"/>
                <a:pt x="107" y="345"/>
              </a:cubicBezTo>
              <a:cubicBezTo>
                <a:pt x="107" y="344"/>
                <a:pt x="106" y="343"/>
                <a:pt x="106" y="341"/>
              </a:cubicBezTo>
              <a:cubicBezTo>
                <a:pt x="106" y="338"/>
                <a:pt x="108" y="334"/>
                <a:pt x="110" y="331"/>
              </a:cubicBezTo>
              <a:cubicBezTo>
                <a:pt x="110" y="331"/>
                <a:pt x="111" y="330"/>
                <a:pt x="111" y="329"/>
              </a:cubicBezTo>
              <a:cubicBezTo>
                <a:pt x="112" y="328"/>
                <a:pt x="113" y="326"/>
                <a:pt x="114" y="325"/>
              </a:cubicBezTo>
              <a:cubicBezTo>
                <a:pt x="115" y="324"/>
                <a:pt x="116" y="323"/>
                <a:pt x="116" y="322"/>
              </a:cubicBezTo>
              <a:cubicBezTo>
                <a:pt x="117" y="321"/>
                <a:pt x="117" y="321"/>
                <a:pt x="117" y="321"/>
              </a:cubicBezTo>
              <a:cubicBezTo>
                <a:pt x="117" y="320"/>
                <a:pt x="118" y="319"/>
                <a:pt x="118" y="318"/>
              </a:cubicBezTo>
              <a:cubicBezTo>
                <a:pt x="119" y="317"/>
                <a:pt x="118" y="316"/>
                <a:pt x="118" y="315"/>
              </a:cubicBezTo>
              <a:cubicBezTo>
                <a:pt x="118" y="311"/>
                <a:pt x="121" y="313"/>
                <a:pt x="124" y="312"/>
              </a:cubicBezTo>
              <a:cubicBezTo>
                <a:pt x="125" y="312"/>
                <a:pt x="127" y="312"/>
                <a:pt x="128" y="311"/>
              </a:cubicBezTo>
              <a:cubicBezTo>
                <a:pt x="128" y="311"/>
                <a:pt x="129" y="310"/>
                <a:pt x="129" y="309"/>
              </a:cubicBezTo>
              <a:cubicBezTo>
                <a:pt x="130" y="309"/>
                <a:pt x="130" y="309"/>
                <a:pt x="131" y="309"/>
              </a:cubicBezTo>
              <a:cubicBezTo>
                <a:pt x="134" y="308"/>
                <a:pt x="136" y="307"/>
                <a:pt x="136" y="304"/>
              </a:cubicBezTo>
              <a:cubicBezTo>
                <a:pt x="136" y="302"/>
                <a:pt x="137" y="299"/>
                <a:pt x="135" y="298"/>
              </a:cubicBezTo>
              <a:cubicBezTo>
                <a:pt x="134" y="299"/>
                <a:pt x="132" y="300"/>
                <a:pt x="130" y="299"/>
              </a:cubicBezTo>
              <a:cubicBezTo>
                <a:pt x="128" y="298"/>
                <a:pt x="129" y="297"/>
                <a:pt x="128" y="295"/>
              </a:cubicBezTo>
              <a:cubicBezTo>
                <a:pt x="128" y="293"/>
                <a:pt x="126" y="291"/>
                <a:pt x="125" y="290"/>
              </a:cubicBezTo>
              <a:cubicBezTo>
                <a:pt x="125" y="289"/>
                <a:pt x="124" y="288"/>
                <a:pt x="124" y="287"/>
              </a:cubicBezTo>
              <a:cubicBezTo>
                <a:pt x="123" y="286"/>
                <a:pt x="123" y="285"/>
                <a:pt x="123" y="284"/>
              </a:cubicBezTo>
              <a:cubicBezTo>
                <a:pt x="123" y="284"/>
                <a:pt x="122" y="283"/>
                <a:pt x="122" y="283"/>
              </a:cubicBezTo>
              <a:cubicBezTo>
                <a:pt x="120" y="279"/>
                <a:pt x="118" y="275"/>
                <a:pt x="118" y="271"/>
              </a:cubicBezTo>
              <a:cubicBezTo>
                <a:pt x="119" y="267"/>
                <a:pt x="122" y="264"/>
                <a:pt x="123" y="261"/>
              </a:cubicBezTo>
              <a:cubicBezTo>
                <a:pt x="124" y="257"/>
                <a:pt x="125" y="256"/>
                <a:pt x="128" y="254"/>
              </a:cubicBezTo>
              <a:cubicBezTo>
                <a:pt x="130" y="253"/>
                <a:pt x="132" y="253"/>
                <a:pt x="134" y="252"/>
              </a:cubicBezTo>
              <a:cubicBezTo>
                <a:pt x="138" y="248"/>
                <a:pt x="136" y="241"/>
                <a:pt x="134" y="237"/>
              </a:cubicBezTo>
              <a:cubicBezTo>
                <a:pt x="134" y="236"/>
                <a:pt x="134" y="235"/>
                <a:pt x="133" y="234"/>
              </a:cubicBezTo>
              <a:cubicBezTo>
                <a:pt x="133" y="234"/>
                <a:pt x="132" y="233"/>
                <a:pt x="131" y="233"/>
              </a:cubicBezTo>
              <a:cubicBezTo>
                <a:pt x="130" y="232"/>
                <a:pt x="129" y="232"/>
                <a:pt x="127" y="231"/>
              </a:cubicBezTo>
              <a:cubicBezTo>
                <a:pt x="126" y="231"/>
                <a:pt x="124" y="231"/>
                <a:pt x="123" y="229"/>
              </a:cubicBezTo>
              <a:cubicBezTo>
                <a:pt x="123" y="227"/>
                <a:pt x="124" y="226"/>
                <a:pt x="123" y="224"/>
              </a:cubicBezTo>
              <a:cubicBezTo>
                <a:pt x="122" y="223"/>
                <a:pt x="120" y="222"/>
                <a:pt x="119" y="223"/>
              </a:cubicBezTo>
              <a:cubicBezTo>
                <a:pt x="119" y="219"/>
                <a:pt x="120" y="213"/>
                <a:pt x="119" y="209"/>
              </a:cubicBezTo>
              <a:cubicBezTo>
                <a:pt x="119" y="209"/>
                <a:pt x="118" y="208"/>
                <a:pt x="118" y="207"/>
              </a:cubicBezTo>
              <a:cubicBezTo>
                <a:pt x="118" y="207"/>
                <a:pt x="117" y="207"/>
                <a:pt x="117" y="207"/>
              </a:cubicBezTo>
              <a:cubicBezTo>
                <a:pt x="116" y="208"/>
                <a:pt x="115" y="207"/>
                <a:pt x="115" y="206"/>
              </a:cubicBezTo>
              <a:cubicBezTo>
                <a:pt x="114" y="206"/>
                <a:pt x="113" y="203"/>
                <a:pt x="112" y="202"/>
              </a:cubicBezTo>
              <a:cubicBezTo>
                <a:pt x="111" y="201"/>
                <a:pt x="109" y="199"/>
                <a:pt x="110" y="197"/>
              </a:cubicBezTo>
              <a:cubicBezTo>
                <a:pt x="110" y="195"/>
                <a:pt x="115" y="196"/>
                <a:pt x="117" y="196"/>
              </a:cubicBezTo>
              <a:cubicBezTo>
                <a:pt x="122" y="196"/>
                <a:pt x="132" y="197"/>
                <a:pt x="133" y="191"/>
              </a:cubicBezTo>
              <a:cubicBezTo>
                <a:pt x="133" y="189"/>
                <a:pt x="132" y="186"/>
                <a:pt x="133" y="184"/>
              </a:cubicBezTo>
              <a:cubicBezTo>
                <a:pt x="133" y="183"/>
                <a:pt x="136" y="180"/>
                <a:pt x="137" y="180"/>
              </a:cubicBezTo>
              <a:cubicBezTo>
                <a:pt x="139" y="177"/>
                <a:pt x="141" y="174"/>
                <a:pt x="141" y="171"/>
              </a:cubicBezTo>
              <a:cubicBezTo>
                <a:pt x="140" y="166"/>
                <a:pt x="135" y="164"/>
                <a:pt x="134" y="159"/>
              </a:cubicBezTo>
              <a:cubicBezTo>
                <a:pt x="136" y="159"/>
                <a:pt x="137" y="157"/>
                <a:pt x="139" y="156"/>
              </a:cubicBezTo>
              <a:cubicBezTo>
                <a:pt x="141" y="155"/>
                <a:pt x="143" y="154"/>
                <a:pt x="144" y="152"/>
              </a:cubicBezTo>
              <a:cubicBezTo>
                <a:pt x="145" y="149"/>
                <a:pt x="144" y="143"/>
                <a:pt x="144" y="140"/>
              </a:cubicBezTo>
              <a:cubicBezTo>
                <a:pt x="144" y="137"/>
                <a:pt x="145" y="134"/>
                <a:pt x="145" y="131"/>
              </a:cubicBezTo>
              <a:cubicBezTo>
                <a:pt x="146" y="125"/>
                <a:pt x="144" y="119"/>
                <a:pt x="144" y="113"/>
              </a:cubicBezTo>
              <a:cubicBezTo>
                <a:pt x="144" y="110"/>
                <a:pt x="144" y="107"/>
                <a:pt x="144" y="105"/>
              </a:cubicBezTo>
              <a:cubicBezTo>
                <a:pt x="144" y="104"/>
                <a:pt x="144" y="103"/>
                <a:pt x="144" y="102"/>
              </a:cubicBezTo>
              <a:cubicBezTo>
                <a:pt x="143" y="102"/>
                <a:pt x="141" y="101"/>
                <a:pt x="141" y="101"/>
              </a:cubicBezTo>
              <a:cubicBezTo>
                <a:pt x="139" y="98"/>
                <a:pt x="141" y="97"/>
                <a:pt x="144" y="96"/>
              </a:cubicBezTo>
              <a:cubicBezTo>
                <a:pt x="144" y="92"/>
                <a:pt x="147" y="88"/>
                <a:pt x="149" y="85"/>
              </a:cubicBezTo>
              <a:cubicBezTo>
                <a:pt x="151" y="82"/>
                <a:pt x="152" y="83"/>
                <a:pt x="155" y="82"/>
              </a:cubicBezTo>
              <a:cubicBezTo>
                <a:pt x="158" y="82"/>
                <a:pt x="161" y="81"/>
                <a:pt x="163" y="79"/>
              </a:cubicBezTo>
              <a:cubicBezTo>
                <a:pt x="164" y="78"/>
                <a:pt x="165" y="76"/>
                <a:pt x="166" y="75"/>
              </a:cubicBezTo>
              <a:cubicBezTo>
                <a:pt x="168" y="74"/>
                <a:pt x="169" y="72"/>
                <a:pt x="170" y="72"/>
              </a:cubicBezTo>
              <a:cubicBezTo>
                <a:pt x="172" y="70"/>
                <a:pt x="174" y="69"/>
                <a:pt x="176" y="67"/>
              </a:cubicBezTo>
              <a:cubicBezTo>
                <a:pt x="177" y="66"/>
                <a:pt x="178" y="66"/>
                <a:pt x="180" y="65"/>
              </a:cubicBezTo>
              <a:cubicBezTo>
                <a:pt x="182" y="64"/>
                <a:pt x="183" y="64"/>
                <a:pt x="184" y="62"/>
              </a:cubicBezTo>
              <a:cubicBezTo>
                <a:pt x="186" y="60"/>
                <a:pt x="186" y="58"/>
                <a:pt x="188" y="56"/>
              </a:cubicBezTo>
              <a:cubicBezTo>
                <a:pt x="191" y="53"/>
                <a:pt x="194" y="50"/>
                <a:pt x="194" y="46"/>
              </a:cubicBezTo>
              <a:cubicBezTo>
                <a:pt x="195" y="44"/>
                <a:pt x="194" y="44"/>
                <a:pt x="192" y="43"/>
              </a:cubicBezTo>
              <a:cubicBezTo>
                <a:pt x="189" y="42"/>
                <a:pt x="186" y="40"/>
                <a:pt x="183" y="39"/>
              </a:cubicBezTo>
              <a:cubicBezTo>
                <a:pt x="181" y="38"/>
                <a:pt x="179" y="38"/>
                <a:pt x="177" y="38"/>
              </a:cubicBezTo>
              <a:cubicBezTo>
                <a:pt x="176" y="38"/>
                <a:pt x="177" y="39"/>
                <a:pt x="175" y="38"/>
              </a:cubicBezTo>
              <a:cubicBezTo>
                <a:pt x="174" y="38"/>
                <a:pt x="173" y="35"/>
                <a:pt x="172" y="34"/>
              </a:cubicBezTo>
              <a:cubicBezTo>
                <a:pt x="171" y="32"/>
                <a:pt x="171" y="30"/>
                <a:pt x="172" y="29"/>
              </a:cubicBezTo>
              <a:cubicBezTo>
                <a:pt x="173" y="27"/>
                <a:pt x="176" y="25"/>
                <a:pt x="175" y="23"/>
              </a:cubicBezTo>
              <a:cubicBezTo>
                <a:pt x="177" y="17"/>
                <a:pt x="177" y="17"/>
                <a:pt x="177" y="17"/>
              </a:cubicBezTo>
              <a:cubicBezTo>
                <a:pt x="174" y="17"/>
                <a:pt x="172" y="18"/>
                <a:pt x="169" y="18"/>
              </a:cubicBezTo>
              <a:cubicBezTo>
                <a:pt x="167" y="18"/>
                <a:pt x="163" y="19"/>
                <a:pt x="161" y="17"/>
              </a:cubicBezTo>
              <a:cubicBezTo>
                <a:pt x="160" y="15"/>
                <a:pt x="162" y="14"/>
                <a:pt x="160" y="14"/>
              </a:cubicBezTo>
              <a:cubicBezTo>
                <a:pt x="159" y="14"/>
                <a:pt x="157" y="16"/>
                <a:pt x="155" y="16"/>
              </a:cubicBezTo>
              <a:cubicBezTo>
                <a:pt x="153" y="16"/>
                <a:pt x="145" y="15"/>
                <a:pt x="145" y="17"/>
              </a:cubicBezTo>
              <a:cubicBezTo>
                <a:pt x="145" y="17"/>
                <a:pt x="144" y="16"/>
                <a:pt x="143" y="16"/>
              </a:cubicBezTo>
              <a:cubicBezTo>
                <a:pt x="142" y="17"/>
                <a:pt x="143" y="18"/>
                <a:pt x="142" y="19"/>
              </a:cubicBezTo>
              <a:cubicBezTo>
                <a:pt x="141" y="20"/>
                <a:pt x="140" y="21"/>
                <a:pt x="139" y="22"/>
              </a:cubicBezTo>
              <a:cubicBezTo>
                <a:pt x="137" y="24"/>
                <a:pt x="137" y="25"/>
                <a:pt x="134" y="26"/>
              </a:cubicBezTo>
              <a:cubicBezTo>
                <a:pt x="130" y="28"/>
                <a:pt x="122" y="23"/>
                <a:pt x="122" y="29"/>
              </a:cubicBezTo>
              <a:cubicBezTo>
                <a:pt x="119" y="30"/>
                <a:pt x="117" y="28"/>
                <a:pt x="115" y="27"/>
              </a:cubicBezTo>
              <a:cubicBezTo>
                <a:pt x="114" y="27"/>
                <a:pt x="114" y="29"/>
                <a:pt x="112" y="28"/>
              </a:cubicBezTo>
              <a:cubicBezTo>
                <a:pt x="112" y="27"/>
                <a:pt x="112" y="25"/>
                <a:pt x="112" y="25"/>
              </a:cubicBezTo>
              <a:cubicBezTo>
                <a:pt x="110" y="24"/>
                <a:pt x="107" y="23"/>
                <a:pt x="105" y="24"/>
              </a:cubicBezTo>
              <a:cubicBezTo>
                <a:pt x="104" y="25"/>
                <a:pt x="103" y="27"/>
                <a:pt x="101" y="26"/>
              </a:cubicBezTo>
              <a:cubicBezTo>
                <a:pt x="99" y="25"/>
                <a:pt x="99" y="23"/>
                <a:pt x="98" y="22"/>
              </a:cubicBezTo>
              <a:cubicBezTo>
                <a:pt x="94" y="18"/>
                <a:pt x="94" y="24"/>
                <a:pt x="93" y="26"/>
              </a:cubicBezTo>
              <a:cubicBezTo>
                <a:pt x="91" y="28"/>
                <a:pt x="90" y="27"/>
                <a:pt x="88" y="28"/>
              </a:cubicBezTo>
              <a:cubicBezTo>
                <a:pt x="87" y="28"/>
                <a:pt x="85" y="30"/>
                <a:pt x="84" y="30"/>
              </a:cubicBezTo>
              <a:cubicBezTo>
                <a:pt x="82" y="30"/>
                <a:pt x="81" y="22"/>
                <a:pt x="81" y="21"/>
              </a:cubicBezTo>
              <a:cubicBezTo>
                <a:pt x="82" y="19"/>
                <a:pt x="84" y="19"/>
                <a:pt x="85" y="17"/>
              </a:cubicBezTo>
              <a:cubicBezTo>
                <a:pt x="86" y="16"/>
                <a:pt x="86" y="14"/>
                <a:pt x="86" y="12"/>
              </a:cubicBezTo>
              <a:cubicBezTo>
                <a:pt x="85" y="11"/>
                <a:pt x="83" y="12"/>
                <a:pt x="82" y="11"/>
              </a:cubicBezTo>
              <a:cubicBezTo>
                <a:pt x="81" y="10"/>
                <a:pt x="81" y="7"/>
                <a:pt x="81" y="6"/>
              </a:cubicBezTo>
              <a:cubicBezTo>
                <a:pt x="82" y="4"/>
                <a:pt x="84" y="2"/>
                <a:pt x="82" y="1"/>
              </a:cubicBezTo>
              <a:cubicBezTo>
                <a:pt x="80" y="0"/>
                <a:pt x="79" y="2"/>
                <a:pt x="78" y="3"/>
              </a:cubicBezTo>
              <a:cubicBezTo>
                <a:pt x="78" y="4"/>
                <a:pt x="77" y="6"/>
                <a:pt x="77" y="6"/>
              </a:cubicBezTo>
              <a:cubicBezTo>
                <a:pt x="76" y="7"/>
                <a:pt x="74" y="7"/>
                <a:pt x="73" y="7"/>
              </a:cubicBezTo>
              <a:cubicBezTo>
                <a:pt x="69" y="8"/>
                <a:pt x="66" y="10"/>
                <a:pt x="63" y="11"/>
              </a:cubicBezTo>
              <a:cubicBezTo>
                <a:pt x="60" y="13"/>
                <a:pt x="56" y="15"/>
                <a:pt x="53" y="16"/>
              </a:cubicBezTo>
              <a:cubicBezTo>
                <a:pt x="51" y="17"/>
                <a:pt x="48" y="18"/>
                <a:pt x="47" y="19"/>
              </a:cubicBezTo>
              <a:cubicBezTo>
                <a:pt x="46" y="20"/>
                <a:pt x="46" y="23"/>
                <a:pt x="45" y="24"/>
              </a:cubicBezTo>
              <a:cubicBezTo>
                <a:pt x="45" y="24"/>
                <a:pt x="43" y="26"/>
                <a:pt x="42" y="26"/>
              </a:cubicBezTo>
              <a:cubicBezTo>
                <a:pt x="42" y="27"/>
                <a:pt x="42" y="28"/>
                <a:pt x="42" y="29"/>
              </a:cubicBezTo>
              <a:cubicBezTo>
                <a:pt x="42" y="30"/>
                <a:pt x="42" y="31"/>
                <a:pt x="41" y="31"/>
              </a:cubicBezTo>
              <a:cubicBezTo>
                <a:pt x="41" y="33"/>
                <a:pt x="41" y="35"/>
                <a:pt x="41" y="36"/>
              </a:cubicBezTo>
              <a:cubicBezTo>
                <a:pt x="42" y="39"/>
                <a:pt x="43" y="40"/>
                <a:pt x="44" y="42"/>
              </a:cubicBezTo>
              <a:cubicBezTo>
                <a:pt x="46" y="45"/>
                <a:pt x="46" y="51"/>
                <a:pt x="45" y="54"/>
              </a:cubicBezTo>
              <a:cubicBezTo>
                <a:pt x="44" y="55"/>
                <a:pt x="43" y="56"/>
                <a:pt x="43" y="57"/>
              </a:cubicBezTo>
              <a:cubicBezTo>
                <a:pt x="42" y="59"/>
                <a:pt x="44" y="60"/>
                <a:pt x="44" y="61"/>
              </a:cubicBezTo>
              <a:cubicBezTo>
                <a:pt x="45" y="62"/>
                <a:pt x="46" y="65"/>
                <a:pt x="46" y="66"/>
              </a:cubicBezTo>
              <a:cubicBezTo>
                <a:pt x="46" y="69"/>
                <a:pt x="45" y="68"/>
                <a:pt x="43" y="69"/>
              </a:cubicBezTo>
              <a:cubicBezTo>
                <a:pt x="42" y="70"/>
                <a:pt x="39" y="71"/>
                <a:pt x="39" y="72"/>
              </a:cubicBezTo>
              <a:cubicBezTo>
                <a:pt x="38" y="73"/>
                <a:pt x="38" y="75"/>
                <a:pt x="38" y="76"/>
              </a:cubicBezTo>
              <a:cubicBezTo>
                <a:pt x="38" y="81"/>
                <a:pt x="40" y="83"/>
                <a:pt x="42" y="87"/>
              </a:cubicBezTo>
              <a:cubicBezTo>
                <a:pt x="43" y="88"/>
                <a:pt x="44" y="88"/>
                <a:pt x="44" y="90"/>
              </a:cubicBezTo>
              <a:cubicBezTo>
                <a:pt x="44" y="95"/>
                <a:pt x="46" y="99"/>
                <a:pt x="47" y="103"/>
              </a:cubicBezTo>
              <a:cubicBezTo>
                <a:pt x="47" y="108"/>
                <a:pt x="47" y="113"/>
                <a:pt x="47" y="118"/>
              </a:cubicBezTo>
              <a:cubicBezTo>
                <a:pt x="47" y="121"/>
                <a:pt x="46" y="124"/>
                <a:pt x="44" y="127"/>
              </a:cubicBezTo>
              <a:cubicBezTo>
                <a:pt x="43" y="129"/>
                <a:pt x="42" y="132"/>
                <a:pt x="41" y="134"/>
              </a:cubicBezTo>
              <a:cubicBezTo>
                <a:pt x="41" y="134"/>
                <a:pt x="40" y="135"/>
                <a:pt x="40" y="136"/>
              </a:cubicBezTo>
              <a:cubicBezTo>
                <a:pt x="40" y="137"/>
                <a:pt x="39" y="138"/>
                <a:pt x="39" y="139"/>
              </a:cubicBezTo>
              <a:cubicBezTo>
                <a:pt x="38" y="140"/>
                <a:pt x="38" y="140"/>
                <a:pt x="38" y="141"/>
              </a:cubicBezTo>
              <a:cubicBezTo>
                <a:pt x="38" y="142"/>
                <a:pt x="37" y="143"/>
                <a:pt x="37" y="145"/>
              </a:cubicBezTo>
              <a:cubicBezTo>
                <a:pt x="37" y="145"/>
                <a:pt x="37" y="146"/>
                <a:pt x="37" y="147"/>
              </a:cubicBezTo>
              <a:cubicBezTo>
                <a:pt x="37" y="149"/>
                <a:pt x="37" y="151"/>
                <a:pt x="38" y="153"/>
              </a:cubicBezTo>
              <a:cubicBezTo>
                <a:pt x="38" y="154"/>
                <a:pt x="39" y="156"/>
                <a:pt x="38" y="157"/>
              </a:cubicBezTo>
              <a:cubicBezTo>
                <a:pt x="38" y="158"/>
                <a:pt x="38" y="158"/>
                <a:pt x="38" y="159"/>
              </a:cubicBezTo>
              <a:cubicBezTo>
                <a:pt x="38" y="159"/>
                <a:pt x="37" y="160"/>
                <a:pt x="37" y="161"/>
              </a:cubicBezTo>
              <a:cubicBezTo>
                <a:pt x="36" y="162"/>
                <a:pt x="34" y="163"/>
                <a:pt x="33" y="164"/>
              </a:cubicBezTo>
              <a:cubicBezTo>
                <a:pt x="32" y="166"/>
                <a:pt x="30" y="168"/>
                <a:pt x="28" y="171"/>
              </a:cubicBezTo>
              <a:cubicBezTo>
                <a:pt x="26" y="174"/>
                <a:pt x="26" y="177"/>
                <a:pt x="26" y="181"/>
              </a:cubicBezTo>
              <a:cubicBezTo>
                <a:pt x="26" y="182"/>
                <a:pt x="26" y="183"/>
                <a:pt x="26" y="184"/>
              </a:cubicBezTo>
              <a:cubicBezTo>
                <a:pt x="26" y="185"/>
                <a:pt x="26" y="186"/>
                <a:pt x="26" y="186"/>
              </a:cubicBezTo>
              <a:cubicBezTo>
                <a:pt x="26" y="187"/>
                <a:pt x="26" y="188"/>
                <a:pt x="26" y="188"/>
              </a:cubicBezTo>
            </a:path>
          </a:pathLst>
        </a:custGeom>
        <a:solidFill>
          <a:srgbClr val="FFE699"/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6</xdr:col>
      <xdr:colOff>278285</xdr:colOff>
      <xdr:row>37</xdr:row>
      <xdr:rowOff>32230</xdr:rowOff>
    </xdr:from>
    <xdr:to>
      <xdr:col>8</xdr:col>
      <xdr:colOff>331349</xdr:colOff>
      <xdr:row>43</xdr:row>
      <xdr:rowOff>39864</xdr:rowOff>
    </xdr:to>
    <xdr:sp macro="" textlink="">
      <xdr:nvSpPr>
        <xdr:cNvPr id="47" name="ES">
          <a:extLst>
            <a:ext uri="{FF2B5EF4-FFF2-40B4-BE49-F238E27FC236}">
              <a16:creationId xmlns:a16="http://schemas.microsoft.com/office/drawing/2014/main" id="{00000000-0008-0000-4300-00002F000000}"/>
            </a:ext>
          </a:extLst>
        </xdr:cNvPr>
        <xdr:cNvSpPr>
          <a:spLocks noEditPoints="1"/>
        </xdr:cNvSpPr>
      </xdr:nvSpPr>
      <xdr:spPr bwMode="auto">
        <a:xfrm>
          <a:off x="3935885" y="6252055"/>
          <a:ext cx="1272264" cy="979184"/>
        </a:xfrm>
        <a:custGeom>
          <a:avLst/>
          <a:gdLst/>
          <a:ahLst/>
          <a:cxnLst>
            <a:cxn ang="0">
              <a:pos x="99" y="497"/>
            </a:cxn>
            <a:cxn ang="0">
              <a:pos x="34" y="469"/>
            </a:cxn>
            <a:cxn ang="0">
              <a:pos x="34" y="466"/>
            </a:cxn>
            <a:cxn ang="0">
              <a:pos x="33" y="479"/>
            </a:cxn>
            <a:cxn ang="0">
              <a:pos x="35" y="465"/>
            </a:cxn>
            <a:cxn ang="0">
              <a:pos x="37" y="282"/>
            </a:cxn>
            <a:cxn ang="0">
              <a:pos x="38" y="276"/>
            </a:cxn>
            <a:cxn ang="0">
              <a:pos x="38" y="457"/>
            </a:cxn>
            <a:cxn ang="0">
              <a:pos x="26" y="306"/>
            </a:cxn>
            <a:cxn ang="0">
              <a:pos x="34" y="285"/>
            </a:cxn>
            <a:cxn ang="0">
              <a:pos x="40" y="258"/>
            </a:cxn>
            <a:cxn ang="0">
              <a:pos x="45" y="246"/>
            </a:cxn>
            <a:cxn ang="0">
              <a:pos x="48" y="495"/>
            </a:cxn>
            <a:cxn ang="0">
              <a:pos x="52" y="496"/>
            </a:cxn>
            <a:cxn ang="0">
              <a:pos x="0" y="373"/>
            </a:cxn>
            <a:cxn ang="0">
              <a:pos x="0" y="375"/>
            </a:cxn>
            <a:cxn ang="0">
              <a:pos x="1" y="359"/>
            </a:cxn>
            <a:cxn ang="0">
              <a:pos x="499" y="314"/>
            </a:cxn>
            <a:cxn ang="0">
              <a:pos x="672" y="99"/>
            </a:cxn>
            <a:cxn ang="0">
              <a:pos x="648" y="101"/>
            </a:cxn>
            <a:cxn ang="0">
              <a:pos x="621" y="96"/>
            </a:cxn>
            <a:cxn ang="0">
              <a:pos x="617" y="77"/>
            </a:cxn>
            <a:cxn ang="0">
              <a:pos x="577" y="77"/>
            </a:cxn>
            <a:cxn ang="0">
              <a:pos x="490" y="58"/>
            </a:cxn>
            <a:cxn ang="0">
              <a:pos x="456" y="31"/>
            </a:cxn>
            <a:cxn ang="0">
              <a:pos x="373" y="28"/>
            </a:cxn>
            <a:cxn ang="0">
              <a:pos x="285" y="25"/>
            </a:cxn>
            <a:cxn ang="0">
              <a:pos x="205" y="15"/>
            </a:cxn>
            <a:cxn ang="0">
              <a:pos x="83" y="15"/>
            </a:cxn>
            <a:cxn ang="0">
              <a:pos x="63" y="39"/>
            </a:cxn>
            <a:cxn ang="0">
              <a:pos x="27" y="69"/>
            </a:cxn>
            <a:cxn ang="0">
              <a:pos x="53" y="92"/>
            </a:cxn>
            <a:cxn ang="0">
              <a:pos x="24" y="129"/>
            </a:cxn>
            <a:cxn ang="0">
              <a:pos x="47" y="141"/>
            </a:cxn>
            <a:cxn ang="0">
              <a:pos x="82" y="133"/>
            </a:cxn>
            <a:cxn ang="0">
              <a:pos x="101" y="148"/>
            </a:cxn>
            <a:cxn ang="0">
              <a:pos x="142" y="141"/>
            </a:cxn>
            <a:cxn ang="0">
              <a:pos x="175" y="145"/>
            </a:cxn>
            <a:cxn ang="0">
              <a:pos x="188" y="178"/>
            </a:cxn>
            <a:cxn ang="0">
              <a:pos x="149" y="207"/>
            </a:cxn>
            <a:cxn ang="0">
              <a:pos x="144" y="274"/>
            </a:cxn>
            <a:cxn ang="0">
              <a:pos x="110" y="319"/>
            </a:cxn>
            <a:cxn ang="0">
              <a:pos x="123" y="351"/>
            </a:cxn>
            <a:cxn ang="0">
              <a:pos x="118" y="393"/>
            </a:cxn>
            <a:cxn ang="0">
              <a:pos x="136" y="426"/>
            </a:cxn>
            <a:cxn ang="0">
              <a:pos x="116" y="444"/>
            </a:cxn>
            <a:cxn ang="0">
              <a:pos x="109" y="473"/>
            </a:cxn>
            <a:cxn ang="0">
              <a:pos x="159" y="506"/>
            </a:cxn>
            <a:cxn ang="0">
              <a:pos x="205" y="564"/>
            </a:cxn>
            <a:cxn ang="0">
              <a:pos x="263" y="534"/>
            </a:cxn>
            <a:cxn ang="0">
              <a:pos x="351" y="521"/>
            </a:cxn>
            <a:cxn ang="0">
              <a:pos x="399" y="517"/>
            </a:cxn>
            <a:cxn ang="0">
              <a:pos x="438" y="466"/>
            </a:cxn>
            <a:cxn ang="0">
              <a:pos x="472" y="442"/>
            </a:cxn>
            <a:cxn ang="0">
              <a:pos x="513" y="394"/>
            </a:cxn>
            <a:cxn ang="0">
              <a:pos x="493" y="328"/>
            </a:cxn>
            <a:cxn ang="0">
              <a:pos x="547" y="255"/>
            </a:cxn>
            <a:cxn ang="0">
              <a:pos x="619" y="203"/>
            </a:cxn>
            <a:cxn ang="0">
              <a:pos x="671" y="178"/>
            </a:cxn>
            <a:cxn ang="0">
              <a:pos x="731" y="134"/>
            </a:cxn>
          </a:cxnLst>
          <a:rect l="0" t="0" r="r" b="b"/>
          <a:pathLst>
            <a:path w="732" h="569">
              <a:moveTo>
                <a:pt x="108" y="495"/>
              </a:moveTo>
              <a:cubicBezTo>
                <a:pt x="107" y="495"/>
                <a:pt x="106" y="496"/>
                <a:pt x="105" y="496"/>
              </a:cubicBezTo>
              <a:cubicBezTo>
                <a:pt x="106" y="496"/>
                <a:pt x="107" y="495"/>
                <a:pt x="108" y="495"/>
              </a:cubicBezTo>
              <a:moveTo>
                <a:pt x="98" y="497"/>
              </a:moveTo>
              <a:cubicBezTo>
                <a:pt x="97" y="497"/>
                <a:pt x="96" y="497"/>
                <a:pt x="95" y="497"/>
              </a:cubicBezTo>
              <a:cubicBezTo>
                <a:pt x="99" y="497"/>
                <a:pt x="102" y="497"/>
                <a:pt x="105" y="496"/>
              </a:cubicBezTo>
              <a:cubicBezTo>
                <a:pt x="105" y="496"/>
                <a:pt x="105" y="496"/>
                <a:pt x="105" y="496"/>
              </a:cubicBezTo>
              <a:cubicBezTo>
                <a:pt x="103" y="496"/>
                <a:pt x="101" y="497"/>
                <a:pt x="99" y="497"/>
              </a:cubicBezTo>
              <a:cubicBezTo>
                <a:pt x="99" y="497"/>
                <a:pt x="98" y="497"/>
                <a:pt x="98" y="497"/>
              </a:cubicBezTo>
              <a:moveTo>
                <a:pt x="59" y="496"/>
              </a:moveTo>
              <a:cubicBezTo>
                <a:pt x="57" y="496"/>
                <a:pt x="56" y="496"/>
                <a:pt x="54" y="496"/>
              </a:cubicBezTo>
              <a:cubicBezTo>
                <a:pt x="56" y="496"/>
                <a:pt x="57" y="496"/>
                <a:pt x="59" y="496"/>
              </a:cubicBezTo>
              <a:cubicBezTo>
                <a:pt x="60" y="496"/>
                <a:pt x="60" y="496"/>
                <a:pt x="61" y="496"/>
              </a:cubicBezTo>
              <a:cubicBezTo>
                <a:pt x="60" y="496"/>
                <a:pt x="60" y="496"/>
                <a:pt x="59" y="496"/>
              </a:cubicBezTo>
              <a:moveTo>
                <a:pt x="34" y="471"/>
              </a:moveTo>
              <a:cubicBezTo>
                <a:pt x="34" y="470"/>
                <a:pt x="34" y="470"/>
                <a:pt x="34" y="469"/>
              </a:cubicBezTo>
              <a:cubicBezTo>
                <a:pt x="34" y="470"/>
                <a:pt x="34" y="470"/>
                <a:pt x="34" y="471"/>
              </a:cubicBezTo>
              <a:moveTo>
                <a:pt x="34" y="472"/>
              </a:moveTo>
              <a:cubicBezTo>
                <a:pt x="34" y="472"/>
                <a:pt x="34" y="471"/>
                <a:pt x="34" y="471"/>
              </a:cubicBezTo>
              <a:cubicBezTo>
                <a:pt x="34" y="471"/>
                <a:pt x="34" y="472"/>
                <a:pt x="34" y="472"/>
              </a:cubicBezTo>
              <a:moveTo>
                <a:pt x="34" y="473"/>
              </a:moveTo>
              <a:cubicBezTo>
                <a:pt x="34" y="473"/>
                <a:pt x="34" y="474"/>
                <a:pt x="34" y="474"/>
              </a:cubicBezTo>
              <a:cubicBezTo>
                <a:pt x="34" y="474"/>
                <a:pt x="34" y="473"/>
                <a:pt x="34" y="473"/>
              </a:cubicBezTo>
              <a:moveTo>
                <a:pt x="34" y="466"/>
              </a:moveTo>
              <a:cubicBezTo>
                <a:pt x="34" y="467"/>
                <a:pt x="34" y="467"/>
                <a:pt x="34" y="467"/>
              </a:cubicBezTo>
              <a:cubicBezTo>
                <a:pt x="34" y="467"/>
                <a:pt x="34" y="467"/>
                <a:pt x="34" y="466"/>
              </a:cubicBezTo>
              <a:moveTo>
                <a:pt x="34" y="476"/>
              </a:moveTo>
              <a:cubicBezTo>
                <a:pt x="34" y="476"/>
                <a:pt x="34" y="475"/>
                <a:pt x="34" y="475"/>
              </a:cubicBezTo>
              <a:cubicBezTo>
                <a:pt x="34" y="475"/>
                <a:pt x="34" y="476"/>
                <a:pt x="34" y="476"/>
              </a:cubicBezTo>
              <a:moveTo>
                <a:pt x="33" y="479"/>
              </a:moveTo>
              <a:cubicBezTo>
                <a:pt x="33" y="478"/>
                <a:pt x="34" y="477"/>
                <a:pt x="34" y="476"/>
              </a:cubicBezTo>
              <a:cubicBezTo>
                <a:pt x="34" y="477"/>
                <a:pt x="33" y="478"/>
                <a:pt x="33" y="479"/>
              </a:cubicBezTo>
              <a:moveTo>
                <a:pt x="30" y="485"/>
              </a:moveTo>
              <a:cubicBezTo>
                <a:pt x="31" y="484"/>
                <a:pt x="31" y="484"/>
                <a:pt x="31" y="483"/>
              </a:cubicBezTo>
              <a:cubicBezTo>
                <a:pt x="31" y="484"/>
                <a:pt x="31" y="484"/>
                <a:pt x="30" y="485"/>
              </a:cubicBezTo>
              <a:moveTo>
                <a:pt x="32" y="481"/>
              </a:moveTo>
              <a:cubicBezTo>
                <a:pt x="32" y="481"/>
                <a:pt x="32" y="481"/>
                <a:pt x="32" y="481"/>
              </a:cubicBezTo>
              <a:cubicBezTo>
                <a:pt x="32" y="481"/>
                <a:pt x="32" y="481"/>
                <a:pt x="32" y="481"/>
              </a:cubicBezTo>
              <a:moveTo>
                <a:pt x="34" y="465"/>
              </a:moveTo>
              <a:cubicBezTo>
                <a:pt x="34" y="465"/>
                <a:pt x="35" y="465"/>
                <a:pt x="35" y="465"/>
              </a:cubicBezTo>
              <a:cubicBezTo>
                <a:pt x="35" y="465"/>
                <a:pt x="34" y="465"/>
                <a:pt x="34" y="465"/>
              </a:cubicBezTo>
              <a:moveTo>
                <a:pt x="35" y="463"/>
              </a:moveTo>
              <a:cubicBezTo>
                <a:pt x="35" y="462"/>
                <a:pt x="36" y="461"/>
                <a:pt x="36" y="461"/>
              </a:cubicBezTo>
              <a:cubicBezTo>
                <a:pt x="36" y="461"/>
                <a:pt x="35" y="462"/>
                <a:pt x="35" y="463"/>
              </a:cubicBezTo>
              <a:moveTo>
                <a:pt x="37" y="460"/>
              </a:moveTo>
              <a:cubicBezTo>
                <a:pt x="37" y="459"/>
                <a:pt x="37" y="459"/>
                <a:pt x="37" y="458"/>
              </a:cubicBezTo>
              <a:cubicBezTo>
                <a:pt x="37" y="459"/>
                <a:pt x="37" y="459"/>
                <a:pt x="37" y="460"/>
              </a:cubicBezTo>
              <a:moveTo>
                <a:pt x="37" y="282"/>
              </a:moveTo>
              <a:cubicBezTo>
                <a:pt x="38" y="282"/>
                <a:pt x="38" y="282"/>
                <a:pt x="38" y="282"/>
              </a:cubicBezTo>
              <a:cubicBezTo>
                <a:pt x="38" y="282"/>
                <a:pt x="38" y="282"/>
                <a:pt x="37" y="282"/>
              </a:cubicBezTo>
              <a:moveTo>
                <a:pt x="38" y="281"/>
              </a:moveTo>
              <a:cubicBezTo>
                <a:pt x="38" y="281"/>
                <a:pt x="38" y="281"/>
                <a:pt x="38" y="281"/>
              </a:cubicBezTo>
              <a:cubicBezTo>
                <a:pt x="38" y="281"/>
                <a:pt x="38" y="281"/>
                <a:pt x="38" y="281"/>
              </a:cubicBezTo>
              <a:moveTo>
                <a:pt x="38" y="275"/>
              </a:moveTo>
              <a:cubicBezTo>
                <a:pt x="38" y="274"/>
                <a:pt x="38" y="274"/>
                <a:pt x="37" y="273"/>
              </a:cubicBezTo>
              <a:cubicBezTo>
                <a:pt x="38" y="274"/>
                <a:pt x="38" y="275"/>
                <a:pt x="38" y="276"/>
              </a:cubicBezTo>
              <a:cubicBezTo>
                <a:pt x="38" y="276"/>
                <a:pt x="38" y="275"/>
                <a:pt x="38" y="275"/>
              </a:cubicBezTo>
              <a:moveTo>
                <a:pt x="38" y="278"/>
              </a:moveTo>
              <a:cubicBezTo>
                <a:pt x="39" y="278"/>
                <a:pt x="39" y="279"/>
                <a:pt x="38" y="279"/>
              </a:cubicBezTo>
              <a:cubicBezTo>
                <a:pt x="39" y="279"/>
                <a:pt x="39" y="278"/>
                <a:pt x="38" y="278"/>
              </a:cubicBezTo>
              <a:moveTo>
                <a:pt x="38" y="278"/>
              </a:moveTo>
              <a:cubicBezTo>
                <a:pt x="38" y="277"/>
                <a:pt x="38" y="277"/>
                <a:pt x="38" y="277"/>
              </a:cubicBezTo>
              <a:cubicBezTo>
                <a:pt x="38" y="277"/>
                <a:pt x="38" y="277"/>
                <a:pt x="38" y="278"/>
              </a:cubicBezTo>
              <a:moveTo>
                <a:pt x="38" y="457"/>
              </a:moveTo>
              <a:cubicBezTo>
                <a:pt x="38" y="456"/>
                <a:pt x="38" y="456"/>
                <a:pt x="38" y="456"/>
              </a:cubicBezTo>
              <a:cubicBezTo>
                <a:pt x="38" y="456"/>
                <a:pt x="38" y="456"/>
                <a:pt x="38" y="457"/>
              </a:cubicBezTo>
              <a:moveTo>
                <a:pt x="30" y="485"/>
              </a:moveTo>
              <a:cubicBezTo>
                <a:pt x="30" y="486"/>
                <a:pt x="29" y="486"/>
                <a:pt x="29" y="487"/>
              </a:cubicBezTo>
              <a:cubicBezTo>
                <a:pt x="29" y="486"/>
                <a:pt x="30" y="486"/>
                <a:pt x="30" y="485"/>
              </a:cubicBezTo>
              <a:moveTo>
                <a:pt x="26" y="306"/>
              </a:moveTo>
              <a:cubicBezTo>
                <a:pt x="26" y="307"/>
                <a:pt x="26" y="308"/>
                <a:pt x="26" y="308"/>
              </a:cubicBezTo>
              <a:cubicBezTo>
                <a:pt x="26" y="308"/>
                <a:pt x="26" y="307"/>
                <a:pt x="26" y="306"/>
              </a:cubicBezTo>
              <a:moveTo>
                <a:pt x="26" y="303"/>
              </a:moveTo>
              <a:cubicBezTo>
                <a:pt x="26" y="304"/>
                <a:pt x="26" y="305"/>
                <a:pt x="26" y="306"/>
              </a:cubicBezTo>
              <a:cubicBezTo>
                <a:pt x="26" y="305"/>
                <a:pt x="26" y="304"/>
                <a:pt x="26" y="303"/>
              </a:cubicBezTo>
              <a:moveTo>
                <a:pt x="36" y="284"/>
              </a:moveTo>
              <a:cubicBezTo>
                <a:pt x="36" y="284"/>
                <a:pt x="36" y="284"/>
                <a:pt x="35" y="284"/>
              </a:cubicBezTo>
              <a:cubicBezTo>
                <a:pt x="36" y="284"/>
                <a:pt x="36" y="284"/>
                <a:pt x="36" y="284"/>
              </a:cubicBezTo>
              <a:moveTo>
                <a:pt x="35" y="285"/>
              </a:moveTo>
              <a:cubicBezTo>
                <a:pt x="35" y="285"/>
                <a:pt x="34" y="285"/>
                <a:pt x="34" y="285"/>
              </a:cubicBezTo>
              <a:cubicBezTo>
                <a:pt x="34" y="285"/>
                <a:pt x="35" y="285"/>
                <a:pt x="35" y="285"/>
              </a:cubicBezTo>
              <a:moveTo>
                <a:pt x="33" y="286"/>
              </a:moveTo>
              <a:cubicBezTo>
                <a:pt x="33" y="286"/>
                <a:pt x="34" y="286"/>
                <a:pt x="34" y="286"/>
              </a:cubicBezTo>
              <a:cubicBezTo>
                <a:pt x="34" y="286"/>
                <a:pt x="33" y="286"/>
                <a:pt x="33" y="286"/>
              </a:cubicBezTo>
              <a:moveTo>
                <a:pt x="37" y="282"/>
              </a:moveTo>
              <a:cubicBezTo>
                <a:pt x="37" y="282"/>
                <a:pt x="37" y="283"/>
                <a:pt x="37" y="283"/>
              </a:cubicBezTo>
              <a:cubicBezTo>
                <a:pt x="37" y="283"/>
                <a:pt x="37" y="282"/>
                <a:pt x="37" y="282"/>
              </a:cubicBezTo>
              <a:moveTo>
                <a:pt x="40" y="258"/>
              </a:moveTo>
              <a:cubicBezTo>
                <a:pt x="40" y="259"/>
                <a:pt x="39" y="260"/>
                <a:pt x="39" y="261"/>
              </a:cubicBezTo>
              <a:cubicBezTo>
                <a:pt x="39" y="260"/>
                <a:pt x="40" y="259"/>
                <a:pt x="40" y="258"/>
              </a:cubicBezTo>
              <a:moveTo>
                <a:pt x="41" y="153"/>
              </a:moveTo>
              <a:cubicBezTo>
                <a:pt x="42" y="153"/>
                <a:pt x="42" y="152"/>
                <a:pt x="42" y="151"/>
              </a:cubicBezTo>
              <a:cubicBezTo>
                <a:pt x="42" y="151"/>
                <a:pt x="42" y="151"/>
                <a:pt x="42" y="151"/>
              </a:cubicBezTo>
              <a:cubicBezTo>
                <a:pt x="42" y="152"/>
                <a:pt x="42" y="153"/>
                <a:pt x="41" y="153"/>
              </a:cubicBezTo>
              <a:moveTo>
                <a:pt x="45" y="247"/>
              </a:moveTo>
              <a:cubicBezTo>
                <a:pt x="45" y="247"/>
                <a:pt x="45" y="247"/>
                <a:pt x="45" y="246"/>
              </a:cubicBezTo>
              <a:cubicBezTo>
                <a:pt x="45" y="247"/>
                <a:pt x="45" y="247"/>
                <a:pt x="45" y="247"/>
              </a:cubicBezTo>
              <a:moveTo>
                <a:pt x="46" y="245"/>
              </a:moveTo>
              <a:cubicBezTo>
                <a:pt x="46" y="245"/>
                <a:pt x="46" y="244"/>
                <a:pt x="46" y="244"/>
              </a:cubicBezTo>
              <a:cubicBezTo>
                <a:pt x="46" y="244"/>
                <a:pt x="46" y="245"/>
                <a:pt x="46" y="245"/>
              </a:cubicBezTo>
              <a:moveTo>
                <a:pt x="46" y="243"/>
              </a:moveTo>
              <a:cubicBezTo>
                <a:pt x="46" y="243"/>
                <a:pt x="46" y="242"/>
                <a:pt x="46" y="242"/>
              </a:cubicBezTo>
              <a:cubicBezTo>
                <a:pt x="46" y="242"/>
                <a:pt x="46" y="243"/>
                <a:pt x="46" y="243"/>
              </a:cubicBezTo>
              <a:moveTo>
                <a:pt x="48" y="495"/>
              </a:moveTo>
              <a:cubicBezTo>
                <a:pt x="47" y="495"/>
                <a:pt x="46" y="495"/>
                <a:pt x="45" y="495"/>
              </a:cubicBezTo>
              <a:cubicBezTo>
                <a:pt x="46" y="495"/>
                <a:pt x="47" y="495"/>
                <a:pt x="48" y="495"/>
              </a:cubicBezTo>
              <a:moveTo>
                <a:pt x="43" y="496"/>
              </a:moveTo>
              <a:cubicBezTo>
                <a:pt x="42" y="496"/>
                <a:pt x="41" y="496"/>
                <a:pt x="41" y="496"/>
              </a:cubicBezTo>
              <a:cubicBezTo>
                <a:pt x="41" y="496"/>
                <a:pt x="42" y="496"/>
                <a:pt x="43" y="496"/>
              </a:cubicBezTo>
              <a:moveTo>
                <a:pt x="52" y="496"/>
              </a:moveTo>
              <a:cubicBezTo>
                <a:pt x="51" y="496"/>
                <a:pt x="51" y="496"/>
                <a:pt x="50" y="495"/>
              </a:cubicBezTo>
              <a:cubicBezTo>
                <a:pt x="51" y="496"/>
                <a:pt x="51" y="496"/>
                <a:pt x="52" y="496"/>
              </a:cubicBezTo>
              <a:moveTo>
                <a:pt x="50" y="495"/>
              </a:moveTo>
              <a:cubicBezTo>
                <a:pt x="49" y="495"/>
                <a:pt x="48" y="495"/>
                <a:pt x="48" y="495"/>
              </a:cubicBezTo>
              <a:cubicBezTo>
                <a:pt x="48" y="495"/>
                <a:pt x="49" y="495"/>
                <a:pt x="50" y="495"/>
              </a:cubicBezTo>
              <a:moveTo>
                <a:pt x="45" y="495"/>
              </a:moveTo>
              <a:cubicBezTo>
                <a:pt x="44" y="495"/>
                <a:pt x="44" y="495"/>
                <a:pt x="43" y="495"/>
              </a:cubicBezTo>
              <a:cubicBezTo>
                <a:pt x="44" y="495"/>
                <a:pt x="44" y="495"/>
                <a:pt x="45" y="495"/>
              </a:cubicBezTo>
              <a:moveTo>
                <a:pt x="0" y="373"/>
              </a:moveTo>
              <a:cubicBezTo>
                <a:pt x="0" y="373"/>
                <a:pt x="0" y="373"/>
                <a:pt x="0" y="373"/>
              </a:cubicBezTo>
              <a:cubicBezTo>
                <a:pt x="0" y="373"/>
                <a:pt x="0" y="373"/>
                <a:pt x="0" y="373"/>
              </a:cubicBezTo>
              <a:moveTo>
                <a:pt x="0" y="372"/>
              </a:moveTo>
              <a:cubicBezTo>
                <a:pt x="0" y="372"/>
                <a:pt x="0" y="372"/>
                <a:pt x="0" y="373"/>
              </a:cubicBezTo>
              <a:cubicBezTo>
                <a:pt x="0" y="372"/>
                <a:pt x="0" y="372"/>
                <a:pt x="0" y="372"/>
              </a:cubicBezTo>
              <a:moveTo>
                <a:pt x="1" y="376"/>
              </a:moveTo>
              <a:cubicBezTo>
                <a:pt x="1" y="375"/>
                <a:pt x="0" y="375"/>
                <a:pt x="0" y="375"/>
              </a:cubicBezTo>
              <a:cubicBezTo>
                <a:pt x="0" y="375"/>
                <a:pt x="1" y="375"/>
                <a:pt x="1" y="376"/>
              </a:cubicBezTo>
              <a:moveTo>
                <a:pt x="0" y="375"/>
              </a:moveTo>
              <a:cubicBezTo>
                <a:pt x="0" y="375"/>
                <a:pt x="0" y="375"/>
                <a:pt x="0" y="374"/>
              </a:cubicBezTo>
              <a:cubicBezTo>
                <a:pt x="0" y="375"/>
                <a:pt x="0" y="375"/>
                <a:pt x="0" y="375"/>
              </a:cubicBezTo>
              <a:moveTo>
                <a:pt x="0" y="374"/>
              </a:moveTo>
              <a:cubicBezTo>
                <a:pt x="0" y="374"/>
                <a:pt x="0" y="374"/>
                <a:pt x="0" y="374"/>
              </a:cubicBezTo>
              <a:cubicBezTo>
                <a:pt x="0" y="374"/>
                <a:pt x="0" y="374"/>
                <a:pt x="0" y="374"/>
              </a:cubicBezTo>
              <a:moveTo>
                <a:pt x="1" y="359"/>
              </a:moveTo>
              <a:cubicBezTo>
                <a:pt x="1" y="359"/>
                <a:pt x="1" y="360"/>
                <a:pt x="1" y="360"/>
              </a:cubicBezTo>
              <a:cubicBezTo>
                <a:pt x="1" y="360"/>
                <a:pt x="1" y="359"/>
                <a:pt x="1" y="359"/>
              </a:cubicBezTo>
              <a:moveTo>
                <a:pt x="0" y="362"/>
              </a:moveTo>
              <a:cubicBezTo>
                <a:pt x="0" y="363"/>
                <a:pt x="0" y="363"/>
                <a:pt x="0" y="363"/>
              </a:cubicBezTo>
              <a:cubicBezTo>
                <a:pt x="0" y="363"/>
                <a:pt x="0" y="363"/>
                <a:pt x="0" y="362"/>
              </a:cubicBezTo>
              <a:moveTo>
                <a:pt x="447" y="26"/>
              </a:moveTo>
              <a:cubicBezTo>
                <a:pt x="447" y="26"/>
                <a:pt x="448" y="26"/>
                <a:pt x="448" y="26"/>
              </a:cubicBezTo>
              <a:cubicBezTo>
                <a:pt x="448" y="26"/>
                <a:pt x="448" y="26"/>
                <a:pt x="448" y="26"/>
              </a:cubicBezTo>
              <a:cubicBezTo>
                <a:pt x="451" y="24"/>
                <a:pt x="447" y="26"/>
                <a:pt x="447" y="26"/>
              </a:cubicBezTo>
              <a:moveTo>
                <a:pt x="499" y="314"/>
              </a:moveTo>
              <a:cubicBezTo>
                <a:pt x="499" y="313"/>
                <a:pt x="500" y="313"/>
                <a:pt x="500" y="313"/>
              </a:cubicBezTo>
              <a:cubicBezTo>
                <a:pt x="500" y="313"/>
                <a:pt x="499" y="313"/>
                <a:pt x="499" y="314"/>
              </a:cubicBezTo>
              <a:moveTo>
                <a:pt x="731" y="104"/>
              </a:moveTo>
              <a:cubicBezTo>
                <a:pt x="732" y="100"/>
                <a:pt x="727" y="98"/>
                <a:pt x="724" y="97"/>
              </a:cubicBezTo>
              <a:cubicBezTo>
                <a:pt x="719" y="96"/>
                <a:pt x="714" y="96"/>
                <a:pt x="709" y="96"/>
              </a:cubicBezTo>
              <a:cubicBezTo>
                <a:pt x="705" y="96"/>
                <a:pt x="703" y="97"/>
                <a:pt x="699" y="98"/>
              </a:cubicBezTo>
              <a:cubicBezTo>
                <a:pt x="695" y="100"/>
                <a:pt x="694" y="103"/>
                <a:pt x="689" y="102"/>
              </a:cubicBezTo>
              <a:cubicBezTo>
                <a:pt x="684" y="101"/>
                <a:pt x="677" y="98"/>
                <a:pt x="672" y="99"/>
              </a:cubicBezTo>
              <a:cubicBezTo>
                <a:pt x="671" y="99"/>
                <a:pt x="670" y="100"/>
                <a:pt x="669" y="100"/>
              </a:cubicBezTo>
              <a:cubicBezTo>
                <a:pt x="669" y="101"/>
                <a:pt x="669" y="101"/>
                <a:pt x="668" y="102"/>
              </a:cubicBezTo>
              <a:cubicBezTo>
                <a:pt x="668" y="102"/>
                <a:pt x="667" y="102"/>
                <a:pt x="667" y="102"/>
              </a:cubicBezTo>
              <a:cubicBezTo>
                <a:pt x="665" y="103"/>
                <a:pt x="665" y="104"/>
                <a:pt x="663" y="104"/>
              </a:cubicBezTo>
              <a:cubicBezTo>
                <a:pt x="661" y="105"/>
                <a:pt x="661" y="104"/>
                <a:pt x="659" y="103"/>
              </a:cubicBezTo>
              <a:cubicBezTo>
                <a:pt x="659" y="103"/>
                <a:pt x="659" y="103"/>
                <a:pt x="659" y="103"/>
              </a:cubicBezTo>
              <a:cubicBezTo>
                <a:pt x="658" y="104"/>
                <a:pt x="656" y="104"/>
                <a:pt x="655" y="103"/>
              </a:cubicBezTo>
              <a:cubicBezTo>
                <a:pt x="652" y="103"/>
                <a:pt x="650" y="102"/>
                <a:pt x="648" y="101"/>
              </a:cubicBezTo>
              <a:cubicBezTo>
                <a:pt x="647" y="100"/>
                <a:pt x="646" y="99"/>
                <a:pt x="645" y="99"/>
              </a:cubicBezTo>
              <a:cubicBezTo>
                <a:pt x="644" y="99"/>
                <a:pt x="643" y="98"/>
                <a:pt x="641" y="98"/>
              </a:cubicBezTo>
              <a:cubicBezTo>
                <a:pt x="640" y="98"/>
                <a:pt x="639" y="98"/>
                <a:pt x="638" y="98"/>
              </a:cubicBezTo>
              <a:cubicBezTo>
                <a:pt x="637" y="98"/>
                <a:pt x="636" y="98"/>
                <a:pt x="636" y="98"/>
              </a:cubicBezTo>
              <a:cubicBezTo>
                <a:pt x="635" y="99"/>
                <a:pt x="635" y="99"/>
                <a:pt x="634" y="99"/>
              </a:cubicBezTo>
              <a:cubicBezTo>
                <a:pt x="633" y="100"/>
                <a:pt x="632" y="100"/>
                <a:pt x="631" y="99"/>
              </a:cubicBezTo>
              <a:cubicBezTo>
                <a:pt x="629" y="99"/>
                <a:pt x="627" y="99"/>
                <a:pt x="625" y="99"/>
              </a:cubicBezTo>
              <a:cubicBezTo>
                <a:pt x="623" y="98"/>
                <a:pt x="622" y="97"/>
                <a:pt x="621" y="96"/>
              </a:cubicBezTo>
              <a:cubicBezTo>
                <a:pt x="619" y="94"/>
                <a:pt x="617" y="93"/>
                <a:pt x="617" y="91"/>
              </a:cubicBezTo>
              <a:cubicBezTo>
                <a:pt x="616" y="90"/>
                <a:pt x="616" y="88"/>
                <a:pt x="617" y="87"/>
              </a:cubicBezTo>
              <a:cubicBezTo>
                <a:pt x="618" y="85"/>
                <a:pt x="621" y="85"/>
                <a:pt x="623" y="84"/>
              </a:cubicBezTo>
              <a:cubicBezTo>
                <a:pt x="623" y="83"/>
                <a:pt x="623" y="83"/>
                <a:pt x="623" y="83"/>
              </a:cubicBezTo>
              <a:cubicBezTo>
                <a:pt x="624" y="83"/>
                <a:pt x="624" y="83"/>
                <a:pt x="624" y="83"/>
              </a:cubicBezTo>
              <a:cubicBezTo>
                <a:pt x="624" y="83"/>
                <a:pt x="624" y="83"/>
                <a:pt x="624" y="83"/>
              </a:cubicBezTo>
              <a:cubicBezTo>
                <a:pt x="624" y="83"/>
                <a:pt x="624" y="83"/>
                <a:pt x="624" y="83"/>
              </a:cubicBezTo>
              <a:cubicBezTo>
                <a:pt x="623" y="80"/>
                <a:pt x="620" y="78"/>
                <a:pt x="617" y="77"/>
              </a:cubicBezTo>
              <a:cubicBezTo>
                <a:pt x="615" y="76"/>
                <a:pt x="614" y="75"/>
                <a:pt x="611" y="74"/>
              </a:cubicBezTo>
              <a:cubicBezTo>
                <a:pt x="609" y="73"/>
                <a:pt x="607" y="73"/>
                <a:pt x="605" y="73"/>
              </a:cubicBezTo>
              <a:cubicBezTo>
                <a:pt x="600" y="72"/>
                <a:pt x="596" y="69"/>
                <a:pt x="592" y="68"/>
              </a:cubicBezTo>
              <a:cubicBezTo>
                <a:pt x="589" y="68"/>
                <a:pt x="587" y="66"/>
                <a:pt x="584" y="65"/>
              </a:cubicBezTo>
              <a:cubicBezTo>
                <a:pt x="584" y="67"/>
                <a:pt x="584" y="69"/>
                <a:pt x="583" y="70"/>
              </a:cubicBezTo>
              <a:cubicBezTo>
                <a:pt x="583" y="71"/>
                <a:pt x="582" y="71"/>
                <a:pt x="582" y="73"/>
              </a:cubicBezTo>
              <a:cubicBezTo>
                <a:pt x="581" y="74"/>
                <a:pt x="582" y="75"/>
                <a:pt x="581" y="76"/>
              </a:cubicBezTo>
              <a:cubicBezTo>
                <a:pt x="580" y="78"/>
                <a:pt x="579" y="77"/>
                <a:pt x="577" y="77"/>
              </a:cubicBezTo>
              <a:cubicBezTo>
                <a:pt x="569" y="78"/>
                <a:pt x="560" y="77"/>
                <a:pt x="552" y="77"/>
              </a:cubicBezTo>
              <a:cubicBezTo>
                <a:pt x="549" y="77"/>
                <a:pt x="547" y="78"/>
                <a:pt x="545" y="78"/>
              </a:cubicBezTo>
              <a:cubicBezTo>
                <a:pt x="543" y="78"/>
                <a:pt x="541" y="77"/>
                <a:pt x="540" y="76"/>
              </a:cubicBezTo>
              <a:cubicBezTo>
                <a:pt x="538" y="75"/>
                <a:pt x="536" y="74"/>
                <a:pt x="534" y="73"/>
              </a:cubicBezTo>
              <a:cubicBezTo>
                <a:pt x="534" y="72"/>
                <a:pt x="532" y="70"/>
                <a:pt x="531" y="70"/>
              </a:cubicBezTo>
              <a:cubicBezTo>
                <a:pt x="529" y="69"/>
                <a:pt x="525" y="71"/>
                <a:pt x="522" y="70"/>
              </a:cubicBezTo>
              <a:cubicBezTo>
                <a:pt x="517" y="70"/>
                <a:pt x="512" y="68"/>
                <a:pt x="506" y="67"/>
              </a:cubicBezTo>
              <a:cubicBezTo>
                <a:pt x="504" y="58"/>
                <a:pt x="497" y="61"/>
                <a:pt x="490" y="58"/>
              </a:cubicBezTo>
              <a:cubicBezTo>
                <a:pt x="488" y="57"/>
                <a:pt x="486" y="56"/>
                <a:pt x="484" y="54"/>
              </a:cubicBezTo>
              <a:cubicBezTo>
                <a:pt x="481" y="52"/>
                <a:pt x="475" y="50"/>
                <a:pt x="475" y="46"/>
              </a:cubicBezTo>
              <a:cubicBezTo>
                <a:pt x="472" y="45"/>
                <a:pt x="471" y="48"/>
                <a:pt x="469" y="49"/>
              </a:cubicBezTo>
              <a:cubicBezTo>
                <a:pt x="467" y="51"/>
                <a:pt x="465" y="50"/>
                <a:pt x="464" y="46"/>
              </a:cubicBezTo>
              <a:cubicBezTo>
                <a:pt x="463" y="42"/>
                <a:pt x="469" y="39"/>
                <a:pt x="466" y="35"/>
              </a:cubicBezTo>
              <a:cubicBezTo>
                <a:pt x="465" y="33"/>
                <a:pt x="463" y="34"/>
                <a:pt x="462" y="33"/>
              </a:cubicBezTo>
              <a:cubicBezTo>
                <a:pt x="461" y="33"/>
                <a:pt x="460" y="33"/>
                <a:pt x="459" y="33"/>
              </a:cubicBezTo>
              <a:cubicBezTo>
                <a:pt x="458" y="32"/>
                <a:pt x="457" y="32"/>
                <a:pt x="456" y="31"/>
              </a:cubicBezTo>
              <a:cubicBezTo>
                <a:pt x="456" y="31"/>
                <a:pt x="455" y="30"/>
                <a:pt x="453" y="30"/>
              </a:cubicBezTo>
              <a:cubicBezTo>
                <a:pt x="453" y="30"/>
                <a:pt x="452" y="29"/>
                <a:pt x="451" y="28"/>
              </a:cubicBezTo>
              <a:cubicBezTo>
                <a:pt x="450" y="27"/>
                <a:pt x="449" y="27"/>
                <a:pt x="448" y="26"/>
              </a:cubicBezTo>
              <a:cubicBezTo>
                <a:pt x="444" y="29"/>
                <a:pt x="439" y="31"/>
                <a:pt x="434" y="31"/>
              </a:cubicBezTo>
              <a:cubicBezTo>
                <a:pt x="429" y="31"/>
                <a:pt x="424" y="32"/>
                <a:pt x="419" y="31"/>
              </a:cubicBezTo>
              <a:cubicBezTo>
                <a:pt x="413" y="31"/>
                <a:pt x="406" y="29"/>
                <a:pt x="400" y="28"/>
              </a:cubicBezTo>
              <a:cubicBezTo>
                <a:pt x="393" y="28"/>
                <a:pt x="386" y="27"/>
                <a:pt x="379" y="27"/>
              </a:cubicBezTo>
              <a:cubicBezTo>
                <a:pt x="377" y="27"/>
                <a:pt x="375" y="27"/>
                <a:pt x="373" y="28"/>
              </a:cubicBezTo>
              <a:cubicBezTo>
                <a:pt x="372" y="29"/>
                <a:pt x="372" y="31"/>
                <a:pt x="371" y="31"/>
              </a:cubicBezTo>
              <a:cubicBezTo>
                <a:pt x="369" y="32"/>
                <a:pt x="367" y="29"/>
                <a:pt x="365" y="28"/>
              </a:cubicBezTo>
              <a:cubicBezTo>
                <a:pt x="363" y="27"/>
                <a:pt x="362" y="27"/>
                <a:pt x="360" y="26"/>
              </a:cubicBezTo>
              <a:cubicBezTo>
                <a:pt x="355" y="24"/>
                <a:pt x="350" y="24"/>
                <a:pt x="346" y="24"/>
              </a:cubicBezTo>
              <a:cubicBezTo>
                <a:pt x="340" y="23"/>
                <a:pt x="334" y="24"/>
                <a:pt x="328" y="24"/>
              </a:cubicBezTo>
              <a:cubicBezTo>
                <a:pt x="319" y="24"/>
                <a:pt x="311" y="23"/>
                <a:pt x="303" y="26"/>
              </a:cubicBezTo>
              <a:cubicBezTo>
                <a:pt x="299" y="28"/>
                <a:pt x="296" y="27"/>
                <a:pt x="292" y="27"/>
              </a:cubicBezTo>
              <a:cubicBezTo>
                <a:pt x="288" y="27"/>
                <a:pt x="288" y="27"/>
                <a:pt x="285" y="25"/>
              </a:cubicBezTo>
              <a:cubicBezTo>
                <a:pt x="279" y="23"/>
                <a:pt x="272" y="23"/>
                <a:pt x="266" y="22"/>
              </a:cubicBezTo>
              <a:cubicBezTo>
                <a:pt x="263" y="22"/>
                <a:pt x="259" y="21"/>
                <a:pt x="256" y="21"/>
              </a:cubicBezTo>
              <a:cubicBezTo>
                <a:pt x="252" y="20"/>
                <a:pt x="249" y="20"/>
                <a:pt x="246" y="20"/>
              </a:cubicBezTo>
              <a:cubicBezTo>
                <a:pt x="244" y="19"/>
                <a:pt x="242" y="18"/>
                <a:pt x="240" y="18"/>
              </a:cubicBezTo>
              <a:cubicBezTo>
                <a:pt x="236" y="16"/>
                <a:pt x="231" y="17"/>
                <a:pt x="227" y="16"/>
              </a:cubicBezTo>
              <a:cubicBezTo>
                <a:pt x="226" y="11"/>
                <a:pt x="220" y="12"/>
                <a:pt x="216" y="12"/>
              </a:cubicBezTo>
              <a:cubicBezTo>
                <a:pt x="214" y="13"/>
                <a:pt x="212" y="14"/>
                <a:pt x="209" y="15"/>
              </a:cubicBezTo>
              <a:cubicBezTo>
                <a:pt x="208" y="15"/>
                <a:pt x="207" y="15"/>
                <a:pt x="205" y="15"/>
              </a:cubicBezTo>
              <a:cubicBezTo>
                <a:pt x="204" y="16"/>
                <a:pt x="203" y="16"/>
                <a:pt x="201" y="16"/>
              </a:cubicBezTo>
              <a:cubicBezTo>
                <a:pt x="194" y="18"/>
                <a:pt x="185" y="17"/>
                <a:pt x="178" y="17"/>
              </a:cubicBezTo>
              <a:cubicBezTo>
                <a:pt x="157" y="17"/>
                <a:pt x="157" y="17"/>
                <a:pt x="157" y="17"/>
              </a:cubicBezTo>
              <a:cubicBezTo>
                <a:pt x="153" y="17"/>
                <a:pt x="148" y="18"/>
                <a:pt x="144" y="15"/>
              </a:cubicBezTo>
              <a:cubicBezTo>
                <a:pt x="139" y="13"/>
                <a:pt x="135" y="10"/>
                <a:pt x="130" y="8"/>
              </a:cubicBezTo>
              <a:cubicBezTo>
                <a:pt x="125" y="5"/>
                <a:pt x="121" y="4"/>
                <a:pt x="116" y="3"/>
              </a:cubicBezTo>
              <a:cubicBezTo>
                <a:pt x="109" y="2"/>
                <a:pt x="101" y="0"/>
                <a:pt x="95" y="2"/>
              </a:cubicBezTo>
              <a:cubicBezTo>
                <a:pt x="88" y="4"/>
                <a:pt x="87" y="10"/>
                <a:pt x="83" y="15"/>
              </a:cubicBezTo>
              <a:cubicBezTo>
                <a:pt x="82" y="17"/>
                <a:pt x="80" y="17"/>
                <a:pt x="80" y="19"/>
              </a:cubicBezTo>
              <a:cubicBezTo>
                <a:pt x="80" y="20"/>
                <a:pt x="81" y="22"/>
                <a:pt x="81" y="23"/>
              </a:cubicBezTo>
              <a:cubicBezTo>
                <a:pt x="82" y="25"/>
                <a:pt x="83" y="31"/>
                <a:pt x="81" y="33"/>
              </a:cubicBezTo>
              <a:cubicBezTo>
                <a:pt x="80" y="33"/>
                <a:pt x="77" y="33"/>
                <a:pt x="76" y="33"/>
              </a:cubicBezTo>
              <a:cubicBezTo>
                <a:pt x="73" y="33"/>
                <a:pt x="73" y="33"/>
                <a:pt x="72" y="35"/>
              </a:cubicBezTo>
              <a:cubicBezTo>
                <a:pt x="71" y="36"/>
                <a:pt x="70" y="37"/>
                <a:pt x="68" y="38"/>
              </a:cubicBezTo>
              <a:cubicBezTo>
                <a:pt x="67" y="38"/>
                <a:pt x="66" y="38"/>
                <a:pt x="65" y="38"/>
              </a:cubicBezTo>
              <a:cubicBezTo>
                <a:pt x="64" y="38"/>
                <a:pt x="64" y="39"/>
                <a:pt x="63" y="39"/>
              </a:cubicBezTo>
              <a:cubicBezTo>
                <a:pt x="59" y="41"/>
                <a:pt x="54" y="39"/>
                <a:pt x="49" y="39"/>
              </a:cubicBezTo>
              <a:cubicBezTo>
                <a:pt x="47" y="39"/>
                <a:pt x="45" y="39"/>
                <a:pt x="43" y="40"/>
              </a:cubicBezTo>
              <a:cubicBezTo>
                <a:pt x="41" y="40"/>
                <a:pt x="39" y="42"/>
                <a:pt x="37" y="43"/>
              </a:cubicBezTo>
              <a:cubicBezTo>
                <a:pt x="33" y="45"/>
                <a:pt x="30" y="48"/>
                <a:pt x="27" y="51"/>
              </a:cubicBezTo>
              <a:cubicBezTo>
                <a:pt x="26" y="52"/>
                <a:pt x="24" y="54"/>
                <a:pt x="24" y="55"/>
              </a:cubicBezTo>
              <a:cubicBezTo>
                <a:pt x="23" y="56"/>
                <a:pt x="23" y="58"/>
                <a:pt x="23" y="60"/>
              </a:cubicBezTo>
              <a:cubicBezTo>
                <a:pt x="23" y="62"/>
                <a:pt x="23" y="64"/>
                <a:pt x="23" y="66"/>
              </a:cubicBezTo>
              <a:cubicBezTo>
                <a:pt x="24" y="69"/>
                <a:pt x="24" y="68"/>
                <a:pt x="27" y="69"/>
              </a:cubicBezTo>
              <a:cubicBezTo>
                <a:pt x="29" y="70"/>
                <a:pt x="29" y="70"/>
                <a:pt x="29" y="73"/>
              </a:cubicBezTo>
              <a:cubicBezTo>
                <a:pt x="29" y="74"/>
                <a:pt x="29" y="75"/>
                <a:pt x="30" y="77"/>
              </a:cubicBezTo>
              <a:cubicBezTo>
                <a:pt x="30" y="78"/>
                <a:pt x="31" y="82"/>
                <a:pt x="32" y="82"/>
              </a:cubicBezTo>
              <a:cubicBezTo>
                <a:pt x="34" y="84"/>
                <a:pt x="34" y="81"/>
                <a:pt x="35" y="80"/>
              </a:cubicBezTo>
              <a:cubicBezTo>
                <a:pt x="40" y="86"/>
                <a:pt x="32" y="89"/>
                <a:pt x="34" y="96"/>
              </a:cubicBezTo>
              <a:cubicBezTo>
                <a:pt x="35" y="101"/>
                <a:pt x="42" y="98"/>
                <a:pt x="45" y="96"/>
              </a:cubicBezTo>
              <a:cubicBezTo>
                <a:pt x="46" y="94"/>
                <a:pt x="46" y="90"/>
                <a:pt x="48" y="89"/>
              </a:cubicBezTo>
              <a:cubicBezTo>
                <a:pt x="49" y="89"/>
                <a:pt x="52" y="90"/>
                <a:pt x="53" y="92"/>
              </a:cubicBezTo>
              <a:cubicBezTo>
                <a:pt x="53" y="93"/>
                <a:pt x="52" y="93"/>
                <a:pt x="51" y="95"/>
              </a:cubicBezTo>
              <a:cubicBezTo>
                <a:pt x="51" y="96"/>
                <a:pt x="51" y="99"/>
                <a:pt x="51" y="101"/>
              </a:cubicBezTo>
              <a:cubicBezTo>
                <a:pt x="51" y="105"/>
                <a:pt x="49" y="108"/>
                <a:pt x="48" y="112"/>
              </a:cubicBezTo>
              <a:cubicBezTo>
                <a:pt x="48" y="114"/>
                <a:pt x="48" y="114"/>
                <a:pt x="47" y="116"/>
              </a:cubicBezTo>
              <a:cubicBezTo>
                <a:pt x="47" y="117"/>
                <a:pt x="45" y="118"/>
                <a:pt x="44" y="119"/>
              </a:cubicBezTo>
              <a:cubicBezTo>
                <a:pt x="43" y="121"/>
                <a:pt x="45" y="124"/>
                <a:pt x="44" y="126"/>
              </a:cubicBezTo>
              <a:cubicBezTo>
                <a:pt x="40" y="127"/>
                <a:pt x="36" y="127"/>
                <a:pt x="32" y="127"/>
              </a:cubicBezTo>
              <a:cubicBezTo>
                <a:pt x="30" y="127"/>
                <a:pt x="26" y="128"/>
                <a:pt x="24" y="129"/>
              </a:cubicBezTo>
              <a:cubicBezTo>
                <a:pt x="23" y="129"/>
                <a:pt x="23" y="129"/>
                <a:pt x="22" y="130"/>
              </a:cubicBezTo>
              <a:cubicBezTo>
                <a:pt x="22" y="132"/>
                <a:pt x="25" y="135"/>
                <a:pt x="26" y="136"/>
              </a:cubicBezTo>
              <a:cubicBezTo>
                <a:pt x="27" y="138"/>
                <a:pt x="28" y="139"/>
                <a:pt x="31" y="139"/>
              </a:cubicBezTo>
              <a:cubicBezTo>
                <a:pt x="34" y="140"/>
                <a:pt x="36" y="140"/>
                <a:pt x="38" y="141"/>
              </a:cubicBezTo>
              <a:cubicBezTo>
                <a:pt x="41" y="142"/>
                <a:pt x="42" y="142"/>
                <a:pt x="42" y="145"/>
              </a:cubicBezTo>
              <a:cubicBezTo>
                <a:pt x="42" y="146"/>
                <a:pt x="42" y="147"/>
                <a:pt x="42" y="148"/>
              </a:cubicBezTo>
              <a:cubicBezTo>
                <a:pt x="43" y="148"/>
                <a:pt x="45" y="146"/>
                <a:pt x="45" y="146"/>
              </a:cubicBezTo>
              <a:cubicBezTo>
                <a:pt x="46" y="145"/>
                <a:pt x="46" y="142"/>
                <a:pt x="47" y="141"/>
              </a:cubicBezTo>
              <a:cubicBezTo>
                <a:pt x="48" y="140"/>
                <a:pt x="51" y="139"/>
                <a:pt x="53" y="138"/>
              </a:cubicBezTo>
              <a:cubicBezTo>
                <a:pt x="56" y="137"/>
                <a:pt x="60" y="135"/>
                <a:pt x="63" y="133"/>
              </a:cubicBezTo>
              <a:cubicBezTo>
                <a:pt x="66" y="132"/>
                <a:pt x="69" y="130"/>
                <a:pt x="73" y="129"/>
              </a:cubicBezTo>
              <a:cubicBezTo>
                <a:pt x="74" y="129"/>
                <a:pt x="76" y="129"/>
                <a:pt x="77" y="128"/>
              </a:cubicBezTo>
              <a:cubicBezTo>
                <a:pt x="77" y="128"/>
                <a:pt x="78" y="126"/>
                <a:pt x="78" y="125"/>
              </a:cubicBezTo>
              <a:cubicBezTo>
                <a:pt x="79" y="124"/>
                <a:pt x="80" y="122"/>
                <a:pt x="82" y="123"/>
              </a:cubicBezTo>
              <a:cubicBezTo>
                <a:pt x="84" y="124"/>
                <a:pt x="82" y="126"/>
                <a:pt x="81" y="128"/>
              </a:cubicBezTo>
              <a:cubicBezTo>
                <a:pt x="81" y="129"/>
                <a:pt x="81" y="132"/>
                <a:pt x="82" y="133"/>
              </a:cubicBezTo>
              <a:cubicBezTo>
                <a:pt x="83" y="134"/>
                <a:pt x="85" y="133"/>
                <a:pt x="86" y="134"/>
              </a:cubicBezTo>
              <a:cubicBezTo>
                <a:pt x="86" y="136"/>
                <a:pt x="86" y="138"/>
                <a:pt x="85" y="139"/>
              </a:cubicBezTo>
              <a:cubicBezTo>
                <a:pt x="84" y="141"/>
                <a:pt x="82" y="141"/>
                <a:pt x="81" y="143"/>
              </a:cubicBezTo>
              <a:cubicBezTo>
                <a:pt x="81" y="144"/>
                <a:pt x="82" y="152"/>
                <a:pt x="84" y="152"/>
              </a:cubicBezTo>
              <a:cubicBezTo>
                <a:pt x="85" y="152"/>
                <a:pt x="87" y="150"/>
                <a:pt x="88" y="150"/>
              </a:cubicBezTo>
              <a:cubicBezTo>
                <a:pt x="90" y="149"/>
                <a:pt x="91" y="150"/>
                <a:pt x="93" y="148"/>
              </a:cubicBezTo>
              <a:cubicBezTo>
                <a:pt x="94" y="146"/>
                <a:pt x="94" y="140"/>
                <a:pt x="98" y="144"/>
              </a:cubicBezTo>
              <a:cubicBezTo>
                <a:pt x="99" y="145"/>
                <a:pt x="99" y="147"/>
                <a:pt x="101" y="148"/>
              </a:cubicBezTo>
              <a:cubicBezTo>
                <a:pt x="103" y="149"/>
                <a:pt x="104" y="147"/>
                <a:pt x="105" y="146"/>
              </a:cubicBezTo>
              <a:cubicBezTo>
                <a:pt x="107" y="145"/>
                <a:pt x="110" y="146"/>
                <a:pt x="112" y="147"/>
              </a:cubicBezTo>
              <a:cubicBezTo>
                <a:pt x="112" y="147"/>
                <a:pt x="112" y="149"/>
                <a:pt x="112" y="150"/>
              </a:cubicBezTo>
              <a:cubicBezTo>
                <a:pt x="114" y="151"/>
                <a:pt x="114" y="149"/>
                <a:pt x="115" y="149"/>
              </a:cubicBezTo>
              <a:cubicBezTo>
                <a:pt x="117" y="150"/>
                <a:pt x="119" y="152"/>
                <a:pt x="122" y="151"/>
              </a:cubicBezTo>
              <a:cubicBezTo>
                <a:pt x="122" y="145"/>
                <a:pt x="130" y="150"/>
                <a:pt x="134" y="148"/>
              </a:cubicBezTo>
              <a:cubicBezTo>
                <a:pt x="137" y="147"/>
                <a:pt x="137" y="146"/>
                <a:pt x="139" y="144"/>
              </a:cubicBezTo>
              <a:cubicBezTo>
                <a:pt x="140" y="143"/>
                <a:pt x="141" y="142"/>
                <a:pt x="142" y="141"/>
              </a:cubicBezTo>
              <a:cubicBezTo>
                <a:pt x="143" y="140"/>
                <a:pt x="142" y="139"/>
                <a:pt x="143" y="138"/>
              </a:cubicBezTo>
              <a:cubicBezTo>
                <a:pt x="144" y="138"/>
                <a:pt x="144" y="139"/>
                <a:pt x="145" y="139"/>
              </a:cubicBezTo>
              <a:cubicBezTo>
                <a:pt x="145" y="137"/>
                <a:pt x="153" y="138"/>
                <a:pt x="155" y="138"/>
              </a:cubicBezTo>
              <a:cubicBezTo>
                <a:pt x="157" y="138"/>
                <a:pt x="159" y="136"/>
                <a:pt x="160" y="136"/>
              </a:cubicBezTo>
              <a:cubicBezTo>
                <a:pt x="162" y="136"/>
                <a:pt x="160" y="137"/>
                <a:pt x="161" y="139"/>
              </a:cubicBezTo>
              <a:cubicBezTo>
                <a:pt x="163" y="141"/>
                <a:pt x="167" y="140"/>
                <a:pt x="169" y="140"/>
              </a:cubicBezTo>
              <a:cubicBezTo>
                <a:pt x="172" y="140"/>
                <a:pt x="174" y="139"/>
                <a:pt x="177" y="139"/>
              </a:cubicBezTo>
              <a:cubicBezTo>
                <a:pt x="175" y="145"/>
                <a:pt x="175" y="145"/>
                <a:pt x="175" y="145"/>
              </a:cubicBezTo>
              <a:cubicBezTo>
                <a:pt x="176" y="147"/>
                <a:pt x="173" y="149"/>
                <a:pt x="172" y="151"/>
              </a:cubicBezTo>
              <a:cubicBezTo>
                <a:pt x="171" y="152"/>
                <a:pt x="171" y="154"/>
                <a:pt x="172" y="156"/>
              </a:cubicBezTo>
              <a:cubicBezTo>
                <a:pt x="173" y="157"/>
                <a:pt x="174" y="160"/>
                <a:pt x="175" y="160"/>
              </a:cubicBezTo>
              <a:cubicBezTo>
                <a:pt x="177" y="161"/>
                <a:pt x="176" y="160"/>
                <a:pt x="177" y="160"/>
              </a:cubicBezTo>
              <a:cubicBezTo>
                <a:pt x="179" y="160"/>
                <a:pt x="181" y="160"/>
                <a:pt x="183" y="161"/>
              </a:cubicBezTo>
              <a:cubicBezTo>
                <a:pt x="186" y="162"/>
                <a:pt x="189" y="164"/>
                <a:pt x="192" y="165"/>
              </a:cubicBezTo>
              <a:cubicBezTo>
                <a:pt x="194" y="166"/>
                <a:pt x="195" y="166"/>
                <a:pt x="194" y="168"/>
              </a:cubicBezTo>
              <a:cubicBezTo>
                <a:pt x="194" y="172"/>
                <a:pt x="191" y="175"/>
                <a:pt x="188" y="178"/>
              </a:cubicBezTo>
              <a:cubicBezTo>
                <a:pt x="186" y="180"/>
                <a:pt x="186" y="182"/>
                <a:pt x="184" y="184"/>
              </a:cubicBezTo>
              <a:cubicBezTo>
                <a:pt x="183" y="186"/>
                <a:pt x="182" y="186"/>
                <a:pt x="180" y="187"/>
              </a:cubicBezTo>
              <a:cubicBezTo>
                <a:pt x="178" y="188"/>
                <a:pt x="177" y="188"/>
                <a:pt x="176" y="189"/>
              </a:cubicBezTo>
              <a:cubicBezTo>
                <a:pt x="174" y="191"/>
                <a:pt x="172" y="192"/>
                <a:pt x="170" y="194"/>
              </a:cubicBezTo>
              <a:cubicBezTo>
                <a:pt x="169" y="194"/>
                <a:pt x="168" y="196"/>
                <a:pt x="166" y="197"/>
              </a:cubicBezTo>
              <a:cubicBezTo>
                <a:pt x="165" y="198"/>
                <a:pt x="164" y="200"/>
                <a:pt x="163" y="201"/>
              </a:cubicBezTo>
              <a:cubicBezTo>
                <a:pt x="161" y="203"/>
                <a:pt x="158" y="204"/>
                <a:pt x="155" y="204"/>
              </a:cubicBezTo>
              <a:cubicBezTo>
                <a:pt x="152" y="205"/>
                <a:pt x="151" y="204"/>
                <a:pt x="149" y="207"/>
              </a:cubicBezTo>
              <a:cubicBezTo>
                <a:pt x="147" y="210"/>
                <a:pt x="144" y="214"/>
                <a:pt x="144" y="218"/>
              </a:cubicBezTo>
              <a:cubicBezTo>
                <a:pt x="141" y="219"/>
                <a:pt x="139" y="220"/>
                <a:pt x="141" y="223"/>
              </a:cubicBezTo>
              <a:cubicBezTo>
                <a:pt x="141" y="223"/>
                <a:pt x="143" y="224"/>
                <a:pt x="144" y="224"/>
              </a:cubicBezTo>
              <a:cubicBezTo>
                <a:pt x="144" y="225"/>
                <a:pt x="144" y="226"/>
                <a:pt x="144" y="227"/>
              </a:cubicBezTo>
              <a:cubicBezTo>
                <a:pt x="144" y="229"/>
                <a:pt x="144" y="232"/>
                <a:pt x="144" y="235"/>
              </a:cubicBezTo>
              <a:cubicBezTo>
                <a:pt x="144" y="241"/>
                <a:pt x="146" y="247"/>
                <a:pt x="145" y="253"/>
              </a:cubicBezTo>
              <a:cubicBezTo>
                <a:pt x="145" y="256"/>
                <a:pt x="144" y="259"/>
                <a:pt x="144" y="262"/>
              </a:cubicBezTo>
              <a:cubicBezTo>
                <a:pt x="144" y="265"/>
                <a:pt x="145" y="271"/>
                <a:pt x="144" y="274"/>
              </a:cubicBezTo>
              <a:cubicBezTo>
                <a:pt x="143" y="276"/>
                <a:pt x="141" y="277"/>
                <a:pt x="139" y="278"/>
              </a:cubicBezTo>
              <a:cubicBezTo>
                <a:pt x="137" y="279"/>
                <a:pt x="136" y="281"/>
                <a:pt x="134" y="281"/>
              </a:cubicBezTo>
              <a:cubicBezTo>
                <a:pt x="135" y="286"/>
                <a:pt x="140" y="288"/>
                <a:pt x="141" y="293"/>
              </a:cubicBezTo>
              <a:cubicBezTo>
                <a:pt x="141" y="296"/>
                <a:pt x="139" y="299"/>
                <a:pt x="137" y="302"/>
              </a:cubicBezTo>
              <a:cubicBezTo>
                <a:pt x="136" y="302"/>
                <a:pt x="133" y="305"/>
                <a:pt x="133" y="306"/>
              </a:cubicBezTo>
              <a:cubicBezTo>
                <a:pt x="132" y="308"/>
                <a:pt x="133" y="311"/>
                <a:pt x="133" y="313"/>
              </a:cubicBezTo>
              <a:cubicBezTo>
                <a:pt x="132" y="319"/>
                <a:pt x="122" y="318"/>
                <a:pt x="117" y="318"/>
              </a:cubicBezTo>
              <a:cubicBezTo>
                <a:pt x="115" y="318"/>
                <a:pt x="110" y="317"/>
                <a:pt x="110" y="319"/>
              </a:cubicBezTo>
              <a:cubicBezTo>
                <a:pt x="109" y="321"/>
                <a:pt x="111" y="323"/>
                <a:pt x="112" y="324"/>
              </a:cubicBezTo>
              <a:cubicBezTo>
                <a:pt x="113" y="325"/>
                <a:pt x="114" y="328"/>
                <a:pt x="115" y="328"/>
              </a:cubicBezTo>
              <a:cubicBezTo>
                <a:pt x="115" y="329"/>
                <a:pt x="116" y="330"/>
                <a:pt x="117" y="329"/>
              </a:cubicBezTo>
              <a:cubicBezTo>
                <a:pt x="117" y="329"/>
                <a:pt x="118" y="329"/>
                <a:pt x="118" y="329"/>
              </a:cubicBezTo>
              <a:cubicBezTo>
                <a:pt x="118" y="330"/>
                <a:pt x="119" y="331"/>
                <a:pt x="119" y="331"/>
              </a:cubicBezTo>
              <a:cubicBezTo>
                <a:pt x="120" y="335"/>
                <a:pt x="119" y="341"/>
                <a:pt x="119" y="345"/>
              </a:cubicBezTo>
              <a:cubicBezTo>
                <a:pt x="120" y="344"/>
                <a:pt x="122" y="345"/>
                <a:pt x="123" y="346"/>
              </a:cubicBezTo>
              <a:cubicBezTo>
                <a:pt x="124" y="348"/>
                <a:pt x="123" y="349"/>
                <a:pt x="123" y="351"/>
              </a:cubicBezTo>
              <a:cubicBezTo>
                <a:pt x="124" y="353"/>
                <a:pt x="126" y="353"/>
                <a:pt x="127" y="353"/>
              </a:cubicBezTo>
              <a:cubicBezTo>
                <a:pt x="129" y="354"/>
                <a:pt x="130" y="354"/>
                <a:pt x="131" y="355"/>
              </a:cubicBezTo>
              <a:cubicBezTo>
                <a:pt x="132" y="355"/>
                <a:pt x="133" y="356"/>
                <a:pt x="133" y="356"/>
              </a:cubicBezTo>
              <a:cubicBezTo>
                <a:pt x="134" y="357"/>
                <a:pt x="134" y="358"/>
                <a:pt x="134" y="359"/>
              </a:cubicBezTo>
              <a:cubicBezTo>
                <a:pt x="136" y="363"/>
                <a:pt x="138" y="370"/>
                <a:pt x="134" y="374"/>
              </a:cubicBezTo>
              <a:cubicBezTo>
                <a:pt x="132" y="375"/>
                <a:pt x="130" y="375"/>
                <a:pt x="128" y="376"/>
              </a:cubicBezTo>
              <a:cubicBezTo>
                <a:pt x="125" y="378"/>
                <a:pt x="124" y="379"/>
                <a:pt x="123" y="383"/>
              </a:cubicBezTo>
              <a:cubicBezTo>
                <a:pt x="122" y="386"/>
                <a:pt x="119" y="389"/>
                <a:pt x="118" y="393"/>
              </a:cubicBezTo>
              <a:cubicBezTo>
                <a:pt x="118" y="397"/>
                <a:pt x="120" y="401"/>
                <a:pt x="122" y="405"/>
              </a:cubicBezTo>
              <a:cubicBezTo>
                <a:pt x="122" y="405"/>
                <a:pt x="123" y="406"/>
                <a:pt x="123" y="406"/>
              </a:cubicBezTo>
              <a:cubicBezTo>
                <a:pt x="123" y="407"/>
                <a:pt x="123" y="408"/>
                <a:pt x="124" y="409"/>
              </a:cubicBezTo>
              <a:cubicBezTo>
                <a:pt x="124" y="410"/>
                <a:pt x="125" y="411"/>
                <a:pt x="125" y="412"/>
              </a:cubicBezTo>
              <a:cubicBezTo>
                <a:pt x="126" y="413"/>
                <a:pt x="128" y="415"/>
                <a:pt x="128" y="417"/>
              </a:cubicBezTo>
              <a:cubicBezTo>
                <a:pt x="129" y="419"/>
                <a:pt x="128" y="420"/>
                <a:pt x="130" y="421"/>
              </a:cubicBezTo>
              <a:cubicBezTo>
                <a:pt x="132" y="422"/>
                <a:pt x="134" y="421"/>
                <a:pt x="135" y="420"/>
              </a:cubicBezTo>
              <a:cubicBezTo>
                <a:pt x="137" y="421"/>
                <a:pt x="136" y="424"/>
                <a:pt x="136" y="426"/>
              </a:cubicBezTo>
              <a:cubicBezTo>
                <a:pt x="136" y="429"/>
                <a:pt x="134" y="430"/>
                <a:pt x="131" y="431"/>
              </a:cubicBezTo>
              <a:cubicBezTo>
                <a:pt x="130" y="431"/>
                <a:pt x="130" y="431"/>
                <a:pt x="129" y="431"/>
              </a:cubicBezTo>
              <a:cubicBezTo>
                <a:pt x="129" y="432"/>
                <a:pt x="128" y="433"/>
                <a:pt x="128" y="433"/>
              </a:cubicBezTo>
              <a:cubicBezTo>
                <a:pt x="127" y="434"/>
                <a:pt x="125" y="434"/>
                <a:pt x="124" y="434"/>
              </a:cubicBezTo>
              <a:cubicBezTo>
                <a:pt x="121" y="435"/>
                <a:pt x="118" y="433"/>
                <a:pt x="118" y="437"/>
              </a:cubicBezTo>
              <a:cubicBezTo>
                <a:pt x="118" y="438"/>
                <a:pt x="119" y="439"/>
                <a:pt x="118" y="440"/>
              </a:cubicBezTo>
              <a:cubicBezTo>
                <a:pt x="118" y="441"/>
                <a:pt x="117" y="442"/>
                <a:pt x="117" y="443"/>
              </a:cubicBezTo>
              <a:cubicBezTo>
                <a:pt x="117" y="443"/>
                <a:pt x="117" y="443"/>
                <a:pt x="116" y="444"/>
              </a:cubicBezTo>
              <a:cubicBezTo>
                <a:pt x="116" y="445"/>
                <a:pt x="115" y="446"/>
                <a:pt x="114" y="447"/>
              </a:cubicBezTo>
              <a:cubicBezTo>
                <a:pt x="113" y="448"/>
                <a:pt x="112" y="450"/>
                <a:pt x="111" y="451"/>
              </a:cubicBezTo>
              <a:cubicBezTo>
                <a:pt x="111" y="452"/>
                <a:pt x="110" y="453"/>
                <a:pt x="110" y="453"/>
              </a:cubicBezTo>
              <a:cubicBezTo>
                <a:pt x="108" y="456"/>
                <a:pt x="106" y="460"/>
                <a:pt x="106" y="463"/>
              </a:cubicBezTo>
              <a:cubicBezTo>
                <a:pt x="106" y="465"/>
                <a:pt x="107" y="466"/>
                <a:pt x="107" y="467"/>
              </a:cubicBezTo>
              <a:cubicBezTo>
                <a:pt x="107" y="468"/>
                <a:pt x="107" y="470"/>
                <a:pt x="108" y="471"/>
              </a:cubicBezTo>
              <a:cubicBezTo>
                <a:pt x="108" y="472"/>
                <a:pt x="108" y="472"/>
                <a:pt x="108" y="473"/>
              </a:cubicBezTo>
              <a:cubicBezTo>
                <a:pt x="109" y="473"/>
                <a:pt x="109" y="473"/>
                <a:pt x="109" y="473"/>
              </a:cubicBezTo>
              <a:cubicBezTo>
                <a:pt x="109" y="475"/>
                <a:pt x="109" y="477"/>
                <a:pt x="109" y="478"/>
              </a:cubicBezTo>
              <a:cubicBezTo>
                <a:pt x="109" y="482"/>
                <a:pt x="109" y="485"/>
                <a:pt x="108" y="489"/>
              </a:cubicBezTo>
              <a:cubicBezTo>
                <a:pt x="108" y="491"/>
                <a:pt x="108" y="493"/>
                <a:pt x="108" y="495"/>
              </a:cubicBezTo>
              <a:cubicBezTo>
                <a:pt x="109" y="495"/>
                <a:pt x="111" y="494"/>
                <a:pt x="113" y="493"/>
              </a:cubicBezTo>
              <a:cubicBezTo>
                <a:pt x="118" y="490"/>
                <a:pt x="124" y="492"/>
                <a:pt x="130" y="492"/>
              </a:cubicBezTo>
              <a:cubicBezTo>
                <a:pt x="137" y="491"/>
                <a:pt x="145" y="493"/>
                <a:pt x="150" y="497"/>
              </a:cubicBezTo>
              <a:cubicBezTo>
                <a:pt x="153" y="499"/>
                <a:pt x="154" y="501"/>
                <a:pt x="157" y="503"/>
              </a:cubicBezTo>
              <a:cubicBezTo>
                <a:pt x="158" y="504"/>
                <a:pt x="159" y="504"/>
                <a:pt x="159" y="506"/>
              </a:cubicBezTo>
              <a:cubicBezTo>
                <a:pt x="161" y="510"/>
                <a:pt x="162" y="512"/>
                <a:pt x="163" y="516"/>
              </a:cubicBezTo>
              <a:cubicBezTo>
                <a:pt x="164" y="519"/>
                <a:pt x="165" y="523"/>
                <a:pt x="165" y="526"/>
              </a:cubicBezTo>
              <a:cubicBezTo>
                <a:pt x="165" y="530"/>
                <a:pt x="165" y="531"/>
                <a:pt x="169" y="533"/>
              </a:cubicBezTo>
              <a:cubicBezTo>
                <a:pt x="173" y="535"/>
                <a:pt x="175" y="534"/>
                <a:pt x="176" y="538"/>
              </a:cubicBezTo>
              <a:cubicBezTo>
                <a:pt x="177" y="541"/>
                <a:pt x="176" y="540"/>
                <a:pt x="178" y="542"/>
              </a:cubicBezTo>
              <a:cubicBezTo>
                <a:pt x="179" y="544"/>
                <a:pt x="181" y="546"/>
                <a:pt x="182" y="548"/>
              </a:cubicBezTo>
              <a:cubicBezTo>
                <a:pt x="184" y="552"/>
                <a:pt x="186" y="555"/>
                <a:pt x="190" y="557"/>
              </a:cubicBezTo>
              <a:cubicBezTo>
                <a:pt x="196" y="560"/>
                <a:pt x="202" y="559"/>
                <a:pt x="205" y="564"/>
              </a:cubicBezTo>
              <a:cubicBezTo>
                <a:pt x="208" y="567"/>
                <a:pt x="208" y="568"/>
                <a:pt x="212" y="568"/>
              </a:cubicBezTo>
              <a:cubicBezTo>
                <a:pt x="216" y="568"/>
                <a:pt x="219" y="569"/>
                <a:pt x="221" y="566"/>
              </a:cubicBezTo>
              <a:cubicBezTo>
                <a:pt x="222" y="564"/>
                <a:pt x="222" y="563"/>
                <a:pt x="224" y="562"/>
              </a:cubicBezTo>
              <a:cubicBezTo>
                <a:pt x="225" y="561"/>
                <a:pt x="226" y="560"/>
                <a:pt x="227" y="559"/>
              </a:cubicBezTo>
              <a:cubicBezTo>
                <a:pt x="229" y="557"/>
                <a:pt x="230" y="554"/>
                <a:pt x="232" y="552"/>
              </a:cubicBezTo>
              <a:cubicBezTo>
                <a:pt x="236" y="548"/>
                <a:pt x="242" y="546"/>
                <a:pt x="247" y="543"/>
              </a:cubicBezTo>
              <a:cubicBezTo>
                <a:pt x="249" y="542"/>
                <a:pt x="250" y="541"/>
                <a:pt x="252" y="540"/>
              </a:cubicBezTo>
              <a:cubicBezTo>
                <a:pt x="256" y="538"/>
                <a:pt x="260" y="536"/>
                <a:pt x="263" y="534"/>
              </a:cubicBezTo>
              <a:cubicBezTo>
                <a:pt x="265" y="532"/>
                <a:pt x="266" y="531"/>
                <a:pt x="268" y="530"/>
              </a:cubicBezTo>
              <a:cubicBezTo>
                <a:pt x="272" y="529"/>
                <a:pt x="275" y="527"/>
                <a:pt x="279" y="526"/>
              </a:cubicBezTo>
              <a:cubicBezTo>
                <a:pt x="282" y="525"/>
                <a:pt x="285" y="525"/>
                <a:pt x="288" y="524"/>
              </a:cubicBezTo>
              <a:cubicBezTo>
                <a:pt x="290" y="523"/>
                <a:pt x="292" y="522"/>
                <a:pt x="295" y="522"/>
              </a:cubicBezTo>
              <a:cubicBezTo>
                <a:pt x="298" y="521"/>
                <a:pt x="302" y="522"/>
                <a:pt x="305" y="522"/>
              </a:cubicBezTo>
              <a:cubicBezTo>
                <a:pt x="313" y="522"/>
                <a:pt x="322" y="523"/>
                <a:pt x="330" y="522"/>
              </a:cubicBezTo>
              <a:cubicBezTo>
                <a:pt x="333" y="521"/>
                <a:pt x="336" y="521"/>
                <a:pt x="339" y="521"/>
              </a:cubicBezTo>
              <a:cubicBezTo>
                <a:pt x="341" y="521"/>
                <a:pt x="348" y="522"/>
                <a:pt x="351" y="521"/>
              </a:cubicBezTo>
              <a:cubicBezTo>
                <a:pt x="352" y="523"/>
                <a:pt x="356" y="522"/>
                <a:pt x="359" y="522"/>
              </a:cubicBezTo>
              <a:cubicBezTo>
                <a:pt x="362" y="522"/>
                <a:pt x="363" y="523"/>
                <a:pt x="366" y="524"/>
              </a:cubicBezTo>
              <a:cubicBezTo>
                <a:pt x="367" y="524"/>
                <a:pt x="368" y="524"/>
                <a:pt x="369" y="524"/>
              </a:cubicBezTo>
              <a:cubicBezTo>
                <a:pt x="369" y="524"/>
                <a:pt x="369" y="525"/>
                <a:pt x="370" y="526"/>
              </a:cubicBezTo>
              <a:cubicBezTo>
                <a:pt x="372" y="526"/>
                <a:pt x="373" y="525"/>
                <a:pt x="374" y="523"/>
              </a:cubicBezTo>
              <a:cubicBezTo>
                <a:pt x="376" y="520"/>
                <a:pt x="373" y="518"/>
                <a:pt x="378" y="517"/>
              </a:cubicBezTo>
              <a:cubicBezTo>
                <a:pt x="381" y="516"/>
                <a:pt x="385" y="516"/>
                <a:pt x="389" y="517"/>
              </a:cubicBezTo>
              <a:cubicBezTo>
                <a:pt x="392" y="517"/>
                <a:pt x="396" y="518"/>
                <a:pt x="399" y="517"/>
              </a:cubicBezTo>
              <a:cubicBezTo>
                <a:pt x="401" y="517"/>
                <a:pt x="405" y="517"/>
                <a:pt x="406" y="516"/>
              </a:cubicBezTo>
              <a:cubicBezTo>
                <a:pt x="409" y="513"/>
                <a:pt x="410" y="508"/>
                <a:pt x="411" y="505"/>
              </a:cubicBezTo>
              <a:cubicBezTo>
                <a:pt x="413" y="499"/>
                <a:pt x="415" y="494"/>
                <a:pt x="416" y="488"/>
              </a:cubicBezTo>
              <a:cubicBezTo>
                <a:pt x="416" y="484"/>
                <a:pt x="418" y="481"/>
                <a:pt x="421" y="479"/>
              </a:cubicBezTo>
              <a:cubicBezTo>
                <a:pt x="423" y="477"/>
                <a:pt x="424" y="477"/>
                <a:pt x="426" y="477"/>
              </a:cubicBezTo>
              <a:cubicBezTo>
                <a:pt x="428" y="477"/>
                <a:pt x="432" y="477"/>
                <a:pt x="433" y="476"/>
              </a:cubicBezTo>
              <a:cubicBezTo>
                <a:pt x="434" y="476"/>
                <a:pt x="437" y="473"/>
                <a:pt x="437" y="473"/>
              </a:cubicBezTo>
              <a:cubicBezTo>
                <a:pt x="438" y="471"/>
                <a:pt x="436" y="467"/>
                <a:pt x="438" y="466"/>
              </a:cubicBezTo>
              <a:cubicBezTo>
                <a:pt x="440" y="463"/>
                <a:pt x="447" y="463"/>
                <a:pt x="451" y="463"/>
              </a:cubicBezTo>
              <a:cubicBezTo>
                <a:pt x="453" y="462"/>
                <a:pt x="455" y="462"/>
                <a:pt x="458" y="462"/>
              </a:cubicBezTo>
              <a:cubicBezTo>
                <a:pt x="461" y="462"/>
                <a:pt x="464" y="461"/>
                <a:pt x="467" y="460"/>
              </a:cubicBezTo>
              <a:cubicBezTo>
                <a:pt x="470" y="458"/>
                <a:pt x="474" y="457"/>
                <a:pt x="476" y="455"/>
              </a:cubicBezTo>
              <a:cubicBezTo>
                <a:pt x="479" y="453"/>
                <a:pt x="477" y="453"/>
                <a:pt x="475" y="452"/>
              </a:cubicBezTo>
              <a:cubicBezTo>
                <a:pt x="474" y="451"/>
                <a:pt x="472" y="449"/>
                <a:pt x="472" y="448"/>
              </a:cubicBezTo>
              <a:cubicBezTo>
                <a:pt x="471" y="446"/>
                <a:pt x="471" y="446"/>
                <a:pt x="471" y="445"/>
              </a:cubicBezTo>
              <a:cubicBezTo>
                <a:pt x="471" y="444"/>
                <a:pt x="471" y="443"/>
                <a:pt x="472" y="442"/>
              </a:cubicBezTo>
              <a:cubicBezTo>
                <a:pt x="472" y="439"/>
                <a:pt x="472" y="439"/>
                <a:pt x="475" y="437"/>
              </a:cubicBezTo>
              <a:cubicBezTo>
                <a:pt x="477" y="435"/>
                <a:pt x="478" y="432"/>
                <a:pt x="480" y="429"/>
              </a:cubicBezTo>
              <a:cubicBezTo>
                <a:pt x="481" y="427"/>
                <a:pt x="483" y="426"/>
                <a:pt x="484" y="424"/>
              </a:cubicBezTo>
              <a:cubicBezTo>
                <a:pt x="486" y="421"/>
                <a:pt x="487" y="420"/>
                <a:pt x="487" y="417"/>
              </a:cubicBezTo>
              <a:cubicBezTo>
                <a:pt x="487" y="414"/>
                <a:pt x="486" y="412"/>
                <a:pt x="489" y="409"/>
              </a:cubicBezTo>
              <a:cubicBezTo>
                <a:pt x="493" y="407"/>
                <a:pt x="497" y="404"/>
                <a:pt x="502" y="403"/>
              </a:cubicBezTo>
              <a:cubicBezTo>
                <a:pt x="506" y="402"/>
                <a:pt x="511" y="404"/>
                <a:pt x="515" y="403"/>
              </a:cubicBezTo>
              <a:cubicBezTo>
                <a:pt x="516" y="400"/>
                <a:pt x="513" y="397"/>
                <a:pt x="513" y="394"/>
              </a:cubicBezTo>
              <a:cubicBezTo>
                <a:pt x="513" y="389"/>
                <a:pt x="518" y="390"/>
                <a:pt x="521" y="387"/>
              </a:cubicBezTo>
              <a:cubicBezTo>
                <a:pt x="525" y="385"/>
                <a:pt x="524" y="381"/>
                <a:pt x="522" y="378"/>
              </a:cubicBezTo>
              <a:cubicBezTo>
                <a:pt x="519" y="373"/>
                <a:pt x="511" y="373"/>
                <a:pt x="507" y="369"/>
              </a:cubicBezTo>
              <a:cubicBezTo>
                <a:pt x="506" y="368"/>
                <a:pt x="506" y="367"/>
                <a:pt x="505" y="366"/>
              </a:cubicBezTo>
              <a:cubicBezTo>
                <a:pt x="503" y="364"/>
                <a:pt x="500" y="363"/>
                <a:pt x="499" y="360"/>
              </a:cubicBezTo>
              <a:cubicBezTo>
                <a:pt x="496" y="356"/>
                <a:pt x="496" y="351"/>
                <a:pt x="496" y="346"/>
              </a:cubicBezTo>
              <a:cubicBezTo>
                <a:pt x="497" y="344"/>
                <a:pt x="496" y="342"/>
                <a:pt x="496" y="341"/>
              </a:cubicBezTo>
              <a:cubicBezTo>
                <a:pt x="494" y="337"/>
                <a:pt x="494" y="333"/>
                <a:pt x="493" y="328"/>
              </a:cubicBezTo>
              <a:cubicBezTo>
                <a:pt x="493" y="326"/>
                <a:pt x="494" y="323"/>
                <a:pt x="494" y="321"/>
              </a:cubicBezTo>
              <a:cubicBezTo>
                <a:pt x="495" y="318"/>
                <a:pt x="498" y="311"/>
                <a:pt x="500" y="309"/>
              </a:cubicBezTo>
              <a:cubicBezTo>
                <a:pt x="500" y="311"/>
                <a:pt x="501" y="312"/>
                <a:pt x="500" y="313"/>
              </a:cubicBezTo>
              <a:cubicBezTo>
                <a:pt x="504" y="310"/>
                <a:pt x="507" y="306"/>
                <a:pt x="509" y="301"/>
              </a:cubicBezTo>
              <a:cubicBezTo>
                <a:pt x="510" y="298"/>
                <a:pt x="512" y="293"/>
                <a:pt x="514" y="290"/>
              </a:cubicBezTo>
              <a:cubicBezTo>
                <a:pt x="518" y="285"/>
                <a:pt x="524" y="279"/>
                <a:pt x="529" y="275"/>
              </a:cubicBezTo>
              <a:cubicBezTo>
                <a:pt x="533" y="272"/>
                <a:pt x="535" y="269"/>
                <a:pt x="538" y="265"/>
              </a:cubicBezTo>
              <a:cubicBezTo>
                <a:pt x="541" y="262"/>
                <a:pt x="545" y="259"/>
                <a:pt x="547" y="255"/>
              </a:cubicBezTo>
              <a:cubicBezTo>
                <a:pt x="551" y="251"/>
                <a:pt x="555" y="246"/>
                <a:pt x="557" y="241"/>
              </a:cubicBezTo>
              <a:cubicBezTo>
                <a:pt x="557" y="240"/>
                <a:pt x="558" y="240"/>
                <a:pt x="558" y="238"/>
              </a:cubicBezTo>
              <a:cubicBezTo>
                <a:pt x="558" y="236"/>
                <a:pt x="556" y="237"/>
                <a:pt x="555" y="235"/>
              </a:cubicBezTo>
              <a:cubicBezTo>
                <a:pt x="555" y="232"/>
                <a:pt x="561" y="230"/>
                <a:pt x="563" y="228"/>
              </a:cubicBezTo>
              <a:cubicBezTo>
                <a:pt x="568" y="226"/>
                <a:pt x="573" y="223"/>
                <a:pt x="578" y="221"/>
              </a:cubicBezTo>
              <a:cubicBezTo>
                <a:pt x="583" y="218"/>
                <a:pt x="588" y="215"/>
                <a:pt x="593" y="213"/>
              </a:cubicBezTo>
              <a:cubicBezTo>
                <a:pt x="598" y="211"/>
                <a:pt x="602" y="209"/>
                <a:pt x="606" y="206"/>
              </a:cubicBezTo>
              <a:cubicBezTo>
                <a:pt x="610" y="204"/>
                <a:pt x="615" y="204"/>
                <a:pt x="619" y="203"/>
              </a:cubicBezTo>
              <a:cubicBezTo>
                <a:pt x="623" y="202"/>
                <a:pt x="627" y="200"/>
                <a:pt x="631" y="200"/>
              </a:cubicBezTo>
              <a:cubicBezTo>
                <a:pt x="635" y="199"/>
                <a:pt x="638" y="196"/>
                <a:pt x="639" y="192"/>
              </a:cubicBezTo>
              <a:cubicBezTo>
                <a:pt x="639" y="191"/>
                <a:pt x="639" y="187"/>
                <a:pt x="637" y="187"/>
              </a:cubicBezTo>
              <a:cubicBezTo>
                <a:pt x="640" y="187"/>
                <a:pt x="643" y="187"/>
                <a:pt x="646" y="187"/>
              </a:cubicBezTo>
              <a:cubicBezTo>
                <a:pt x="647" y="187"/>
                <a:pt x="649" y="187"/>
                <a:pt x="650" y="187"/>
              </a:cubicBezTo>
              <a:cubicBezTo>
                <a:pt x="652" y="187"/>
                <a:pt x="652" y="186"/>
                <a:pt x="654" y="186"/>
              </a:cubicBezTo>
              <a:cubicBezTo>
                <a:pt x="657" y="185"/>
                <a:pt x="661" y="184"/>
                <a:pt x="664" y="183"/>
              </a:cubicBezTo>
              <a:cubicBezTo>
                <a:pt x="666" y="181"/>
                <a:pt x="670" y="180"/>
                <a:pt x="671" y="178"/>
              </a:cubicBezTo>
              <a:cubicBezTo>
                <a:pt x="673" y="175"/>
                <a:pt x="670" y="172"/>
                <a:pt x="674" y="171"/>
              </a:cubicBezTo>
              <a:cubicBezTo>
                <a:pt x="677" y="170"/>
                <a:pt x="681" y="172"/>
                <a:pt x="684" y="172"/>
              </a:cubicBezTo>
              <a:cubicBezTo>
                <a:pt x="688" y="172"/>
                <a:pt x="692" y="170"/>
                <a:pt x="696" y="169"/>
              </a:cubicBezTo>
              <a:cubicBezTo>
                <a:pt x="698" y="169"/>
                <a:pt x="701" y="169"/>
                <a:pt x="703" y="169"/>
              </a:cubicBezTo>
              <a:cubicBezTo>
                <a:pt x="704" y="166"/>
                <a:pt x="703" y="164"/>
                <a:pt x="703" y="161"/>
              </a:cubicBezTo>
              <a:cubicBezTo>
                <a:pt x="703" y="156"/>
                <a:pt x="710" y="154"/>
                <a:pt x="715" y="152"/>
              </a:cubicBezTo>
              <a:cubicBezTo>
                <a:pt x="720" y="149"/>
                <a:pt x="728" y="146"/>
                <a:pt x="731" y="142"/>
              </a:cubicBezTo>
              <a:cubicBezTo>
                <a:pt x="732" y="139"/>
                <a:pt x="731" y="136"/>
                <a:pt x="731" y="134"/>
              </a:cubicBezTo>
              <a:cubicBezTo>
                <a:pt x="730" y="132"/>
                <a:pt x="730" y="129"/>
                <a:pt x="729" y="126"/>
              </a:cubicBezTo>
              <a:cubicBezTo>
                <a:pt x="729" y="125"/>
                <a:pt x="728" y="123"/>
                <a:pt x="728" y="122"/>
              </a:cubicBezTo>
              <a:cubicBezTo>
                <a:pt x="727" y="120"/>
                <a:pt x="726" y="120"/>
                <a:pt x="725" y="119"/>
              </a:cubicBezTo>
              <a:cubicBezTo>
                <a:pt x="722" y="116"/>
                <a:pt x="727" y="100"/>
                <a:pt x="731" y="104"/>
              </a:cubicBezTo>
            </a:path>
          </a:pathLst>
        </a:custGeom>
        <a:solidFill>
          <a:srgbClr val="70AD47">
            <a:lumMod val="75000"/>
          </a:srgbClr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8</xdr:col>
      <xdr:colOff>371121</xdr:colOff>
      <xdr:row>28</xdr:row>
      <xdr:rowOff>78744</xdr:rowOff>
    </xdr:from>
    <xdr:to>
      <xdr:col>9</xdr:col>
      <xdr:colOff>134127</xdr:colOff>
      <xdr:row>31</xdr:row>
      <xdr:rowOff>12576</xdr:rowOff>
    </xdr:to>
    <xdr:sp macro="" textlink="">
      <xdr:nvSpPr>
        <xdr:cNvPr id="48" name="NL">
          <a:extLst>
            <a:ext uri="{FF2B5EF4-FFF2-40B4-BE49-F238E27FC236}">
              <a16:creationId xmlns:a16="http://schemas.microsoft.com/office/drawing/2014/main" id="{00000000-0008-0000-4300-000030000000}"/>
            </a:ext>
          </a:extLst>
        </xdr:cNvPr>
        <xdr:cNvSpPr>
          <a:spLocks/>
        </xdr:cNvSpPr>
      </xdr:nvSpPr>
      <xdr:spPr bwMode="auto">
        <a:xfrm>
          <a:off x="5247921" y="4841244"/>
          <a:ext cx="372606" cy="419607"/>
        </a:xfrm>
        <a:custGeom>
          <a:avLst/>
          <a:gdLst/>
          <a:ahLst/>
          <a:cxnLst>
            <a:cxn ang="0">
              <a:pos x="180" y="6"/>
            </a:cxn>
            <a:cxn ang="0">
              <a:pos x="144" y="10"/>
            </a:cxn>
            <a:cxn ang="0">
              <a:pos x="119" y="23"/>
            </a:cxn>
            <a:cxn ang="0">
              <a:pos x="116" y="34"/>
            </a:cxn>
            <a:cxn ang="0">
              <a:pos x="109" y="42"/>
            </a:cxn>
            <a:cxn ang="0">
              <a:pos x="121" y="55"/>
            </a:cxn>
            <a:cxn ang="0">
              <a:pos x="126" y="74"/>
            </a:cxn>
            <a:cxn ang="0">
              <a:pos x="117" y="83"/>
            </a:cxn>
            <a:cxn ang="0">
              <a:pos x="109" y="93"/>
            </a:cxn>
            <a:cxn ang="0">
              <a:pos x="114" y="112"/>
            </a:cxn>
            <a:cxn ang="0">
              <a:pos x="98" y="105"/>
            </a:cxn>
            <a:cxn ang="0">
              <a:pos x="96" y="89"/>
            </a:cxn>
            <a:cxn ang="0">
              <a:pos x="97" y="78"/>
            </a:cxn>
            <a:cxn ang="0">
              <a:pos x="113" y="75"/>
            </a:cxn>
            <a:cxn ang="0">
              <a:pos x="102" y="58"/>
            </a:cxn>
            <a:cxn ang="0">
              <a:pos x="100" y="46"/>
            </a:cxn>
            <a:cxn ang="0">
              <a:pos x="82" y="47"/>
            </a:cxn>
            <a:cxn ang="0">
              <a:pos x="69" y="71"/>
            </a:cxn>
            <a:cxn ang="0">
              <a:pos x="70" y="90"/>
            </a:cxn>
            <a:cxn ang="0">
              <a:pos x="65" y="96"/>
            </a:cxn>
            <a:cxn ang="0">
              <a:pos x="54" y="122"/>
            </a:cxn>
            <a:cxn ang="0">
              <a:pos x="39" y="133"/>
            </a:cxn>
            <a:cxn ang="0">
              <a:pos x="34" y="147"/>
            </a:cxn>
            <a:cxn ang="0">
              <a:pos x="22" y="158"/>
            </a:cxn>
            <a:cxn ang="0">
              <a:pos x="29" y="164"/>
            </a:cxn>
            <a:cxn ang="0">
              <a:pos x="40" y="176"/>
            </a:cxn>
            <a:cxn ang="0">
              <a:pos x="25" y="167"/>
            </a:cxn>
            <a:cxn ang="0">
              <a:pos x="6" y="179"/>
            </a:cxn>
            <a:cxn ang="0">
              <a:pos x="35" y="182"/>
            </a:cxn>
            <a:cxn ang="0">
              <a:pos x="44" y="190"/>
            </a:cxn>
            <a:cxn ang="0">
              <a:pos x="11" y="186"/>
            </a:cxn>
            <a:cxn ang="0">
              <a:pos x="6" y="197"/>
            </a:cxn>
            <a:cxn ang="0">
              <a:pos x="38" y="203"/>
            </a:cxn>
            <a:cxn ang="0">
              <a:pos x="49" y="193"/>
            </a:cxn>
            <a:cxn ang="0">
              <a:pos x="61" y="183"/>
            </a:cxn>
            <a:cxn ang="0">
              <a:pos x="92" y="184"/>
            </a:cxn>
            <a:cxn ang="0">
              <a:pos x="97" y="192"/>
            </a:cxn>
            <a:cxn ang="0">
              <a:pos x="113" y="199"/>
            </a:cxn>
            <a:cxn ang="0">
              <a:pos x="132" y="204"/>
            </a:cxn>
            <a:cxn ang="0">
              <a:pos x="132" y="216"/>
            </a:cxn>
            <a:cxn ang="0">
              <a:pos x="126" y="239"/>
            </a:cxn>
            <a:cxn ang="0">
              <a:pos x="149" y="239"/>
            </a:cxn>
            <a:cxn ang="0">
              <a:pos x="151" y="226"/>
            </a:cxn>
            <a:cxn ang="0">
              <a:pos x="146" y="219"/>
            </a:cxn>
            <a:cxn ang="0">
              <a:pos x="152" y="205"/>
            </a:cxn>
            <a:cxn ang="0">
              <a:pos x="158" y="188"/>
            </a:cxn>
            <a:cxn ang="0">
              <a:pos x="155" y="168"/>
            </a:cxn>
            <a:cxn ang="0">
              <a:pos x="148" y="146"/>
            </a:cxn>
            <a:cxn ang="0">
              <a:pos x="171" y="145"/>
            </a:cxn>
            <a:cxn ang="0">
              <a:pos x="188" y="133"/>
            </a:cxn>
            <a:cxn ang="0">
              <a:pos x="197" y="117"/>
            </a:cxn>
            <a:cxn ang="0">
              <a:pos x="204" y="97"/>
            </a:cxn>
            <a:cxn ang="0">
              <a:pos x="182" y="80"/>
            </a:cxn>
            <a:cxn ang="0">
              <a:pos x="195" y="72"/>
            </a:cxn>
            <a:cxn ang="0">
              <a:pos x="209" y="57"/>
            </a:cxn>
            <a:cxn ang="0">
              <a:pos x="215" y="31"/>
            </a:cxn>
            <a:cxn ang="0">
              <a:pos x="207" y="10"/>
            </a:cxn>
          </a:cxnLst>
          <a:rect l="0" t="0" r="r" b="b"/>
          <a:pathLst>
            <a:path w="216" h="243">
              <a:moveTo>
                <a:pt x="206" y="9"/>
              </a:moveTo>
              <a:cubicBezTo>
                <a:pt x="204" y="9"/>
                <a:pt x="202" y="9"/>
                <a:pt x="201" y="9"/>
              </a:cubicBezTo>
              <a:cubicBezTo>
                <a:pt x="199" y="9"/>
                <a:pt x="199" y="9"/>
                <a:pt x="198" y="8"/>
              </a:cubicBezTo>
              <a:cubicBezTo>
                <a:pt x="198" y="5"/>
                <a:pt x="200" y="2"/>
                <a:pt x="197" y="1"/>
              </a:cubicBezTo>
              <a:cubicBezTo>
                <a:pt x="194" y="0"/>
                <a:pt x="192" y="2"/>
                <a:pt x="190" y="2"/>
              </a:cubicBezTo>
              <a:cubicBezTo>
                <a:pt x="187" y="4"/>
                <a:pt x="183" y="4"/>
                <a:pt x="180" y="6"/>
              </a:cubicBezTo>
              <a:cubicBezTo>
                <a:pt x="180" y="6"/>
                <a:pt x="179" y="6"/>
                <a:pt x="179" y="6"/>
              </a:cubicBezTo>
              <a:cubicBezTo>
                <a:pt x="179" y="7"/>
                <a:pt x="179" y="7"/>
                <a:pt x="179" y="7"/>
              </a:cubicBezTo>
              <a:cubicBezTo>
                <a:pt x="177" y="9"/>
                <a:pt x="173" y="8"/>
                <a:pt x="170" y="8"/>
              </a:cubicBezTo>
              <a:cubicBezTo>
                <a:pt x="166" y="8"/>
                <a:pt x="162" y="5"/>
                <a:pt x="158" y="5"/>
              </a:cubicBezTo>
              <a:cubicBezTo>
                <a:pt x="154" y="5"/>
                <a:pt x="153" y="6"/>
                <a:pt x="150" y="8"/>
              </a:cubicBezTo>
              <a:cubicBezTo>
                <a:pt x="148" y="8"/>
                <a:pt x="146" y="9"/>
                <a:pt x="144" y="10"/>
              </a:cubicBezTo>
              <a:cubicBezTo>
                <a:pt x="140" y="10"/>
                <a:pt x="137" y="10"/>
                <a:pt x="135" y="12"/>
              </a:cubicBezTo>
              <a:cubicBezTo>
                <a:pt x="134" y="13"/>
                <a:pt x="134" y="13"/>
                <a:pt x="134" y="13"/>
              </a:cubicBezTo>
              <a:cubicBezTo>
                <a:pt x="133" y="14"/>
                <a:pt x="132" y="14"/>
                <a:pt x="131" y="15"/>
              </a:cubicBezTo>
              <a:cubicBezTo>
                <a:pt x="129" y="16"/>
                <a:pt x="127" y="16"/>
                <a:pt x="125" y="18"/>
              </a:cubicBezTo>
              <a:cubicBezTo>
                <a:pt x="124" y="18"/>
                <a:pt x="123" y="20"/>
                <a:pt x="122" y="21"/>
              </a:cubicBezTo>
              <a:cubicBezTo>
                <a:pt x="121" y="21"/>
                <a:pt x="119" y="22"/>
                <a:pt x="119" y="23"/>
              </a:cubicBezTo>
              <a:cubicBezTo>
                <a:pt x="119" y="24"/>
                <a:pt x="119" y="25"/>
                <a:pt x="119" y="25"/>
              </a:cubicBezTo>
              <a:cubicBezTo>
                <a:pt x="119" y="26"/>
                <a:pt x="118" y="27"/>
                <a:pt x="118" y="27"/>
              </a:cubicBezTo>
              <a:cubicBezTo>
                <a:pt x="118" y="27"/>
                <a:pt x="117" y="28"/>
                <a:pt x="117" y="29"/>
              </a:cubicBezTo>
              <a:cubicBezTo>
                <a:pt x="117" y="30"/>
                <a:pt x="117" y="31"/>
                <a:pt x="117" y="31"/>
              </a:cubicBezTo>
              <a:cubicBezTo>
                <a:pt x="117" y="32"/>
                <a:pt x="116" y="32"/>
                <a:pt x="116" y="32"/>
              </a:cubicBezTo>
              <a:cubicBezTo>
                <a:pt x="116" y="33"/>
                <a:pt x="117" y="33"/>
                <a:pt x="116" y="34"/>
              </a:cubicBezTo>
              <a:cubicBezTo>
                <a:pt x="116" y="34"/>
                <a:pt x="114" y="35"/>
                <a:pt x="113" y="35"/>
              </a:cubicBezTo>
              <a:cubicBezTo>
                <a:pt x="111" y="36"/>
                <a:pt x="109" y="36"/>
                <a:pt x="109" y="33"/>
              </a:cubicBezTo>
              <a:cubicBezTo>
                <a:pt x="108" y="32"/>
                <a:pt x="108" y="31"/>
                <a:pt x="107" y="30"/>
              </a:cubicBezTo>
              <a:cubicBezTo>
                <a:pt x="105" y="29"/>
                <a:pt x="103" y="36"/>
                <a:pt x="103" y="38"/>
              </a:cubicBezTo>
              <a:cubicBezTo>
                <a:pt x="104" y="39"/>
                <a:pt x="104" y="40"/>
                <a:pt x="104" y="41"/>
              </a:cubicBezTo>
              <a:cubicBezTo>
                <a:pt x="105" y="43"/>
                <a:pt x="107" y="43"/>
                <a:pt x="109" y="42"/>
              </a:cubicBezTo>
              <a:cubicBezTo>
                <a:pt x="110" y="41"/>
                <a:pt x="110" y="39"/>
                <a:pt x="112" y="41"/>
              </a:cubicBezTo>
              <a:cubicBezTo>
                <a:pt x="112" y="41"/>
                <a:pt x="113" y="42"/>
                <a:pt x="113" y="42"/>
              </a:cubicBezTo>
              <a:cubicBezTo>
                <a:pt x="113" y="43"/>
                <a:pt x="114" y="43"/>
                <a:pt x="114" y="43"/>
              </a:cubicBezTo>
              <a:cubicBezTo>
                <a:pt x="116" y="46"/>
                <a:pt x="115" y="51"/>
                <a:pt x="115" y="54"/>
              </a:cubicBezTo>
              <a:cubicBezTo>
                <a:pt x="115" y="56"/>
                <a:pt x="115" y="56"/>
                <a:pt x="118" y="56"/>
              </a:cubicBezTo>
              <a:cubicBezTo>
                <a:pt x="119" y="56"/>
                <a:pt x="120" y="55"/>
                <a:pt x="121" y="55"/>
              </a:cubicBezTo>
              <a:cubicBezTo>
                <a:pt x="123" y="56"/>
                <a:pt x="124" y="57"/>
                <a:pt x="125" y="57"/>
              </a:cubicBezTo>
              <a:cubicBezTo>
                <a:pt x="126" y="60"/>
                <a:pt x="130" y="56"/>
                <a:pt x="131" y="57"/>
              </a:cubicBezTo>
              <a:cubicBezTo>
                <a:pt x="132" y="58"/>
                <a:pt x="132" y="59"/>
                <a:pt x="131" y="60"/>
              </a:cubicBezTo>
              <a:cubicBezTo>
                <a:pt x="129" y="62"/>
                <a:pt x="126" y="61"/>
                <a:pt x="125" y="63"/>
              </a:cubicBezTo>
              <a:cubicBezTo>
                <a:pt x="124" y="65"/>
                <a:pt x="125" y="68"/>
                <a:pt x="125" y="70"/>
              </a:cubicBezTo>
              <a:cubicBezTo>
                <a:pt x="125" y="72"/>
                <a:pt x="125" y="72"/>
                <a:pt x="126" y="74"/>
              </a:cubicBezTo>
              <a:cubicBezTo>
                <a:pt x="126" y="74"/>
                <a:pt x="127" y="75"/>
                <a:pt x="127" y="75"/>
              </a:cubicBezTo>
              <a:cubicBezTo>
                <a:pt x="127" y="76"/>
                <a:pt x="127" y="77"/>
                <a:pt x="127" y="78"/>
              </a:cubicBezTo>
              <a:cubicBezTo>
                <a:pt x="129" y="78"/>
                <a:pt x="130" y="77"/>
                <a:pt x="129" y="80"/>
              </a:cubicBezTo>
              <a:cubicBezTo>
                <a:pt x="129" y="81"/>
                <a:pt x="129" y="81"/>
                <a:pt x="127" y="81"/>
              </a:cubicBezTo>
              <a:cubicBezTo>
                <a:pt x="124" y="82"/>
                <a:pt x="122" y="81"/>
                <a:pt x="119" y="82"/>
              </a:cubicBezTo>
              <a:cubicBezTo>
                <a:pt x="118" y="82"/>
                <a:pt x="118" y="83"/>
                <a:pt x="117" y="83"/>
              </a:cubicBezTo>
              <a:cubicBezTo>
                <a:pt x="116" y="83"/>
                <a:pt x="116" y="83"/>
                <a:pt x="115" y="83"/>
              </a:cubicBezTo>
              <a:cubicBezTo>
                <a:pt x="113" y="83"/>
                <a:pt x="113" y="83"/>
                <a:pt x="112" y="84"/>
              </a:cubicBezTo>
              <a:cubicBezTo>
                <a:pt x="110" y="85"/>
                <a:pt x="110" y="85"/>
                <a:pt x="110" y="87"/>
              </a:cubicBezTo>
              <a:cubicBezTo>
                <a:pt x="110" y="87"/>
                <a:pt x="109" y="88"/>
                <a:pt x="109" y="88"/>
              </a:cubicBezTo>
              <a:cubicBezTo>
                <a:pt x="109" y="89"/>
                <a:pt x="109" y="90"/>
                <a:pt x="109" y="91"/>
              </a:cubicBezTo>
              <a:cubicBezTo>
                <a:pt x="109" y="92"/>
                <a:pt x="109" y="92"/>
                <a:pt x="109" y="93"/>
              </a:cubicBezTo>
              <a:cubicBezTo>
                <a:pt x="110" y="94"/>
                <a:pt x="110" y="94"/>
                <a:pt x="110" y="95"/>
              </a:cubicBezTo>
              <a:cubicBezTo>
                <a:pt x="110" y="96"/>
                <a:pt x="109" y="97"/>
                <a:pt x="108" y="98"/>
              </a:cubicBezTo>
              <a:cubicBezTo>
                <a:pt x="107" y="101"/>
                <a:pt x="109" y="101"/>
                <a:pt x="110" y="104"/>
              </a:cubicBezTo>
              <a:cubicBezTo>
                <a:pt x="110" y="105"/>
                <a:pt x="110" y="106"/>
                <a:pt x="111" y="107"/>
              </a:cubicBezTo>
              <a:cubicBezTo>
                <a:pt x="111" y="108"/>
                <a:pt x="112" y="109"/>
                <a:pt x="113" y="109"/>
              </a:cubicBezTo>
              <a:cubicBezTo>
                <a:pt x="114" y="110"/>
                <a:pt x="115" y="111"/>
                <a:pt x="114" y="112"/>
              </a:cubicBezTo>
              <a:cubicBezTo>
                <a:pt x="114" y="112"/>
                <a:pt x="114" y="112"/>
                <a:pt x="113" y="112"/>
              </a:cubicBezTo>
              <a:cubicBezTo>
                <a:pt x="113" y="112"/>
                <a:pt x="112" y="111"/>
                <a:pt x="112" y="111"/>
              </a:cubicBezTo>
              <a:cubicBezTo>
                <a:pt x="111" y="110"/>
                <a:pt x="110" y="109"/>
                <a:pt x="109" y="108"/>
              </a:cubicBezTo>
              <a:cubicBezTo>
                <a:pt x="108" y="107"/>
                <a:pt x="108" y="107"/>
                <a:pt x="107" y="106"/>
              </a:cubicBezTo>
              <a:cubicBezTo>
                <a:pt x="105" y="105"/>
                <a:pt x="104" y="106"/>
                <a:pt x="103" y="106"/>
              </a:cubicBezTo>
              <a:cubicBezTo>
                <a:pt x="101" y="106"/>
                <a:pt x="99" y="105"/>
                <a:pt x="98" y="105"/>
              </a:cubicBezTo>
              <a:cubicBezTo>
                <a:pt x="96" y="104"/>
                <a:pt x="95" y="104"/>
                <a:pt x="94" y="104"/>
              </a:cubicBezTo>
              <a:cubicBezTo>
                <a:pt x="92" y="103"/>
                <a:pt x="91" y="100"/>
                <a:pt x="93" y="99"/>
              </a:cubicBezTo>
              <a:cubicBezTo>
                <a:pt x="94" y="98"/>
                <a:pt x="100" y="100"/>
                <a:pt x="99" y="97"/>
              </a:cubicBezTo>
              <a:cubicBezTo>
                <a:pt x="98" y="95"/>
                <a:pt x="97" y="96"/>
                <a:pt x="97" y="95"/>
              </a:cubicBezTo>
              <a:cubicBezTo>
                <a:pt x="97" y="94"/>
                <a:pt x="97" y="92"/>
                <a:pt x="97" y="91"/>
              </a:cubicBezTo>
              <a:cubicBezTo>
                <a:pt x="97" y="90"/>
                <a:pt x="96" y="90"/>
                <a:pt x="96" y="89"/>
              </a:cubicBezTo>
              <a:cubicBezTo>
                <a:pt x="96" y="89"/>
                <a:pt x="97" y="88"/>
                <a:pt x="97" y="88"/>
              </a:cubicBezTo>
              <a:cubicBezTo>
                <a:pt x="97" y="88"/>
                <a:pt x="97" y="87"/>
                <a:pt x="97" y="86"/>
              </a:cubicBezTo>
              <a:cubicBezTo>
                <a:pt x="96" y="84"/>
                <a:pt x="95" y="83"/>
                <a:pt x="94" y="82"/>
              </a:cubicBezTo>
              <a:cubicBezTo>
                <a:pt x="94" y="81"/>
                <a:pt x="94" y="81"/>
                <a:pt x="94" y="80"/>
              </a:cubicBezTo>
              <a:cubicBezTo>
                <a:pt x="93" y="80"/>
                <a:pt x="93" y="80"/>
                <a:pt x="93" y="79"/>
              </a:cubicBezTo>
              <a:cubicBezTo>
                <a:pt x="93" y="77"/>
                <a:pt x="95" y="78"/>
                <a:pt x="97" y="78"/>
              </a:cubicBezTo>
              <a:cubicBezTo>
                <a:pt x="98" y="78"/>
                <a:pt x="98" y="78"/>
                <a:pt x="100" y="78"/>
              </a:cubicBezTo>
              <a:cubicBezTo>
                <a:pt x="101" y="78"/>
                <a:pt x="102" y="77"/>
                <a:pt x="102" y="77"/>
              </a:cubicBezTo>
              <a:cubicBezTo>
                <a:pt x="103" y="77"/>
                <a:pt x="104" y="77"/>
                <a:pt x="105" y="77"/>
              </a:cubicBezTo>
              <a:cubicBezTo>
                <a:pt x="107" y="76"/>
                <a:pt x="106" y="76"/>
                <a:pt x="107" y="75"/>
              </a:cubicBezTo>
              <a:cubicBezTo>
                <a:pt x="108" y="72"/>
                <a:pt x="109" y="75"/>
                <a:pt x="111" y="75"/>
              </a:cubicBezTo>
              <a:cubicBezTo>
                <a:pt x="111" y="75"/>
                <a:pt x="112" y="75"/>
                <a:pt x="113" y="75"/>
              </a:cubicBezTo>
              <a:cubicBezTo>
                <a:pt x="113" y="74"/>
                <a:pt x="113" y="72"/>
                <a:pt x="112" y="72"/>
              </a:cubicBezTo>
              <a:cubicBezTo>
                <a:pt x="112" y="71"/>
                <a:pt x="111" y="71"/>
                <a:pt x="110" y="71"/>
              </a:cubicBezTo>
              <a:cubicBezTo>
                <a:pt x="110" y="70"/>
                <a:pt x="108" y="69"/>
                <a:pt x="108" y="68"/>
              </a:cubicBezTo>
              <a:cubicBezTo>
                <a:pt x="107" y="68"/>
                <a:pt x="108" y="67"/>
                <a:pt x="108" y="66"/>
              </a:cubicBezTo>
              <a:cubicBezTo>
                <a:pt x="108" y="64"/>
                <a:pt x="107" y="64"/>
                <a:pt x="105" y="63"/>
              </a:cubicBezTo>
              <a:cubicBezTo>
                <a:pt x="103" y="62"/>
                <a:pt x="103" y="60"/>
                <a:pt x="102" y="58"/>
              </a:cubicBezTo>
              <a:cubicBezTo>
                <a:pt x="101" y="57"/>
                <a:pt x="99" y="56"/>
                <a:pt x="98" y="55"/>
              </a:cubicBezTo>
              <a:cubicBezTo>
                <a:pt x="97" y="54"/>
                <a:pt x="97" y="55"/>
                <a:pt x="97" y="53"/>
              </a:cubicBezTo>
              <a:cubicBezTo>
                <a:pt x="97" y="52"/>
                <a:pt x="98" y="51"/>
                <a:pt x="99" y="50"/>
              </a:cubicBezTo>
              <a:cubicBezTo>
                <a:pt x="100" y="49"/>
                <a:pt x="101" y="48"/>
                <a:pt x="102" y="47"/>
              </a:cubicBezTo>
              <a:cubicBezTo>
                <a:pt x="104" y="47"/>
                <a:pt x="105" y="46"/>
                <a:pt x="106" y="45"/>
              </a:cubicBezTo>
              <a:cubicBezTo>
                <a:pt x="104" y="45"/>
                <a:pt x="102" y="45"/>
                <a:pt x="100" y="46"/>
              </a:cubicBezTo>
              <a:cubicBezTo>
                <a:pt x="99" y="47"/>
                <a:pt x="98" y="48"/>
                <a:pt x="97" y="49"/>
              </a:cubicBezTo>
              <a:cubicBezTo>
                <a:pt x="95" y="51"/>
                <a:pt x="93" y="53"/>
                <a:pt x="92" y="53"/>
              </a:cubicBezTo>
              <a:cubicBezTo>
                <a:pt x="90" y="53"/>
                <a:pt x="86" y="53"/>
                <a:pt x="85" y="51"/>
              </a:cubicBezTo>
              <a:cubicBezTo>
                <a:pt x="85" y="51"/>
                <a:pt x="85" y="51"/>
                <a:pt x="85" y="51"/>
              </a:cubicBezTo>
              <a:cubicBezTo>
                <a:pt x="85" y="50"/>
                <a:pt x="84" y="50"/>
                <a:pt x="84" y="49"/>
              </a:cubicBezTo>
              <a:cubicBezTo>
                <a:pt x="84" y="48"/>
                <a:pt x="83" y="47"/>
                <a:pt x="82" y="47"/>
              </a:cubicBezTo>
              <a:cubicBezTo>
                <a:pt x="78" y="47"/>
                <a:pt x="77" y="50"/>
                <a:pt x="77" y="53"/>
              </a:cubicBezTo>
              <a:cubicBezTo>
                <a:pt x="77" y="56"/>
                <a:pt x="77" y="57"/>
                <a:pt x="75" y="60"/>
              </a:cubicBezTo>
              <a:cubicBezTo>
                <a:pt x="75" y="60"/>
                <a:pt x="74" y="62"/>
                <a:pt x="73" y="62"/>
              </a:cubicBezTo>
              <a:cubicBezTo>
                <a:pt x="72" y="63"/>
                <a:pt x="69" y="61"/>
                <a:pt x="67" y="60"/>
              </a:cubicBezTo>
              <a:cubicBezTo>
                <a:pt x="67" y="61"/>
                <a:pt x="67" y="62"/>
                <a:pt x="67" y="63"/>
              </a:cubicBezTo>
              <a:cubicBezTo>
                <a:pt x="66" y="66"/>
                <a:pt x="68" y="68"/>
                <a:pt x="69" y="71"/>
              </a:cubicBezTo>
              <a:cubicBezTo>
                <a:pt x="69" y="72"/>
                <a:pt x="68" y="73"/>
                <a:pt x="69" y="74"/>
              </a:cubicBezTo>
              <a:cubicBezTo>
                <a:pt x="69" y="75"/>
                <a:pt x="72" y="75"/>
                <a:pt x="73" y="77"/>
              </a:cubicBezTo>
              <a:cubicBezTo>
                <a:pt x="73" y="79"/>
                <a:pt x="72" y="80"/>
                <a:pt x="72" y="81"/>
              </a:cubicBezTo>
              <a:cubicBezTo>
                <a:pt x="72" y="83"/>
                <a:pt x="72" y="84"/>
                <a:pt x="72" y="85"/>
              </a:cubicBezTo>
              <a:cubicBezTo>
                <a:pt x="72" y="86"/>
                <a:pt x="71" y="87"/>
                <a:pt x="71" y="88"/>
              </a:cubicBezTo>
              <a:cubicBezTo>
                <a:pt x="71" y="89"/>
                <a:pt x="70" y="90"/>
                <a:pt x="70" y="90"/>
              </a:cubicBezTo>
              <a:cubicBezTo>
                <a:pt x="70" y="91"/>
                <a:pt x="70" y="91"/>
                <a:pt x="70" y="91"/>
              </a:cubicBezTo>
              <a:cubicBezTo>
                <a:pt x="70" y="92"/>
                <a:pt x="70" y="92"/>
                <a:pt x="70" y="92"/>
              </a:cubicBezTo>
              <a:cubicBezTo>
                <a:pt x="70" y="92"/>
                <a:pt x="69" y="93"/>
                <a:pt x="69" y="93"/>
              </a:cubicBezTo>
              <a:cubicBezTo>
                <a:pt x="69" y="94"/>
                <a:pt x="68" y="93"/>
                <a:pt x="68" y="94"/>
              </a:cubicBezTo>
              <a:cubicBezTo>
                <a:pt x="67" y="94"/>
                <a:pt x="66" y="95"/>
                <a:pt x="66" y="95"/>
              </a:cubicBezTo>
              <a:cubicBezTo>
                <a:pt x="65" y="95"/>
                <a:pt x="65" y="95"/>
                <a:pt x="65" y="96"/>
              </a:cubicBezTo>
              <a:cubicBezTo>
                <a:pt x="64" y="97"/>
                <a:pt x="65" y="97"/>
                <a:pt x="65" y="98"/>
              </a:cubicBezTo>
              <a:cubicBezTo>
                <a:pt x="65" y="98"/>
                <a:pt x="64" y="99"/>
                <a:pt x="64" y="99"/>
              </a:cubicBezTo>
              <a:cubicBezTo>
                <a:pt x="63" y="100"/>
                <a:pt x="63" y="102"/>
                <a:pt x="63" y="103"/>
              </a:cubicBezTo>
              <a:cubicBezTo>
                <a:pt x="63" y="104"/>
                <a:pt x="63" y="106"/>
                <a:pt x="62" y="107"/>
              </a:cubicBezTo>
              <a:cubicBezTo>
                <a:pt x="62" y="109"/>
                <a:pt x="60" y="110"/>
                <a:pt x="60" y="111"/>
              </a:cubicBezTo>
              <a:cubicBezTo>
                <a:pt x="58" y="114"/>
                <a:pt x="55" y="117"/>
                <a:pt x="54" y="122"/>
              </a:cubicBezTo>
              <a:cubicBezTo>
                <a:pt x="53" y="121"/>
                <a:pt x="51" y="123"/>
                <a:pt x="50" y="124"/>
              </a:cubicBezTo>
              <a:cubicBezTo>
                <a:pt x="49" y="125"/>
                <a:pt x="49" y="126"/>
                <a:pt x="49" y="127"/>
              </a:cubicBezTo>
              <a:cubicBezTo>
                <a:pt x="49" y="127"/>
                <a:pt x="49" y="128"/>
                <a:pt x="48" y="128"/>
              </a:cubicBezTo>
              <a:cubicBezTo>
                <a:pt x="48" y="126"/>
                <a:pt x="43" y="126"/>
                <a:pt x="42" y="127"/>
              </a:cubicBezTo>
              <a:cubicBezTo>
                <a:pt x="41" y="128"/>
                <a:pt x="41" y="128"/>
                <a:pt x="41" y="129"/>
              </a:cubicBezTo>
              <a:cubicBezTo>
                <a:pt x="40" y="130"/>
                <a:pt x="40" y="131"/>
                <a:pt x="39" y="133"/>
              </a:cubicBezTo>
              <a:cubicBezTo>
                <a:pt x="39" y="134"/>
                <a:pt x="38" y="134"/>
                <a:pt x="38" y="135"/>
              </a:cubicBezTo>
              <a:cubicBezTo>
                <a:pt x="38" y="136"/>
                <a:pt x="38" y="137"/>
                <a:pt x="38" y="138"/>
              </a:cubicBezTo>
              <a:cubicBezTo>
                <a:pt x="38" y="140"/>
                <a:pt x="39" y="140"/>
                <a:pt x="39" y="141"/>
              </a:cubicBezTo>
              <a:cubicBezTo>
                <a:pt x="40" y="143"/>
                <a:pt x="39" y="144"/>
                <a:pt x="40" y="145"/>
              </a:cubicBezTo>
              <a:cubicBezTo>
                <a:pt x="39" y="145"/>
                <a:pt x="39" y="145"/>
                <a:pt x="38" y="146"/>
              </a:cubicBezTo>
              <a:cubicBezTo>
                <a:pt x="36" y="146"/>
                <a:pt x="36" y="146"/>
                <a:pt x="34" y="147"/>
              </a:cubicBezTo>
              <a:cubicBezTo>
                <a:pt x="34" y="147"/>
                <a:pt x="33" y="147"/>
                <a:pt x="32" y="147"/>
              </a:cubicBezTo>
              <a:cubicBezTo>
                <a:pt x="32" y="148"/>
                <a:pt x="32" y="148"/>
                <a:pt x="32" y="149"/>
              </a:cubicBezTo>
              <a:cubicBezTo>
                <a:pt x="30" y="150"/>
                <a:pt x="30" y="149"/>
                <a:pt x="29" y="151"/>
              </a:cubicBezTo>
              <a:cubicBezTo>
                <a:pt x="29" y="152"/>
                <a:pt x="29" y="154"/>
                <a:pt x="29" y="156"/>
              </a:cubicBezTo>
              <a:cubicBezTo>
                <a:pt x="29" y="158"/>
                <a:pt x="28" y="157"/>
                <a:pt x="26" y="157"/>
              </a:cubicBezTo>
              <a:cubicBezTo>
                <a:pt x="25" y="157"/>
                <a:pt x="23" y="158"/>
                <a:pt x="22" y="158"/>
              </a:cubicBezTo>
              <a:cubicBezTo>
                <a:pt x="20" y="159"/>
                <a:pt x="15" y="162"/>
                <a:pt x="16" y="164"/>
              </a:cubicBezTo>
              <a:cubicBezTo>
                <a:pt x="17" y="165"/>
                <a:pt x="19" y="165"/>
                <a:pt x="20" y="164"/>
              </a:cubicBezTo>
              <a:cubicBezTo>
                <a:pt x="20" y="164"/>
                <a:pt x="21" y="163"/>
                <a:pt x="21" y="163"/>
              </a:cubicBezTo>
              <a:cubicBezTo>
                <a:pt x="22" y="162"/>
                <a:pt x="24" y="162"/>
                <a:pt x="24" y="162"/>
              </a:cubicBezTo>
              <a:cubicBezTo>
                <a:pt x="26" y="161"/>
                <a:pt x="26" y="161"/>
                <a:pt x="28" y="162"/>
              </a:cubicBezTo>
              <a:cubicBezTo>
                <a:pt x="28" y="162"/>
                <a:pt x="29" y="163"/>
                <a:pt x="29" y="164"/>
              </a:cubicBezTo>
              <a:cubicBezTo>
                <a:pt x="30" y="164"/>
                <a:pt x="32" y="164"/>
                <a:pt x="33" y="164"/>
              </a:cubicBezTo>
              <a:cubicBezTo>
                <a:pt x="34" y="164"/>
                <a:pt x="40" y="161"/>
                <a:pt x="40" y="163"/>
              </a:cubicBezTo>
              <a:cubicBezTo>
                <a:pt x="41" y="164"/>
                <a:pt x="37" y="167"/>
                <a:pt x="36" y="167"/>
              </a:cubicBezTo>
              <a:cubicBezTo>
                <a:pt x="35" y="168"/>
                <a:pt x="35" y="169"/>
                <a:pt x="35" y="170"/>
              </a:cubicBezTo>
              <a:cubicBezTo>
                <a:pt x="37" y="170"/>
                <a:pt x="39" y="171"/>
                <a:pt x="40" y="172"/>
              </a:cubicBezTo>
              <a:cubicBezTo>
                <a:pt x="40" y="173"/>
                <a:pt x="40" y="175"/>
                <a:pt x="40" y="176"/>
              </a:cubicBezTo>
              <a:cubicBezTo>
                <a:pt x="41" y="177"/>
                <a:pt x="44" y="177"/>
                <a:pt x="44" y="178"/>
              </a:cubicBezTo>
              <a:cubicBezTo>
                <a:pt x="45" y="179"/>
                <a:pt x="44" y="180"/>
                <a:pt x="44" y="181"/>
              </a:cubicBezTo>
              <a:cubicBezTo>
                <a:pt x="39" y="181"/>
                <a:pt x="36" y="176"/>
                <a:pt x="34" y="172"/>
              </a:cubicBezTo>
              <a:cubicBezTo>
                <a:pt x="33" y="171"/>
                <a:pt x="31" y="170"/>
                <a:pt x="30" y="169"/>
              </a:cubicBezTo>
              <a:cubicBezTo>
                <a:pt x="29" y="169"/>
                <a:pt x="28" y="169"/>
                <a:pt x="28" y="168"/>
              </a:cubicBezTo>
              <a:cubicBezTo>
                <a:pt x="27" y="167"/>
                <a:pt x="27" y="167"/>
                <a:pt x="25" y="167"/>
              </a:cubicBezTo>
              <a:cubicBezTo>
                <a:pt x="23" y="167"/>
                <a:pt x="23" y="168"/>
                <a:pt x="22" y="169"/>
              </a:cubicBezTo>
              <a:cubicBezTo>
                <a:pt x="20" y="170"/>
                <a:pt x="17" y="169"/>
                <a:pt x="15" y="169"/>
              </a:cubicBezTo>
              <a:cubicBezTo>
                <a:pt x="13" y="169"/>
                <a:pt x="13" y="169"/>
                <a:pt x="12" y="169"/>
              </a:cubicBezTo>
              <a:cubicBezTo>
                <a:pt x="12" y="170"/>
                <a:pt x="11" y="170"/>
                <a:pt x="11" y="171"/>
              </a:cubicBezTo>
              <a:cubicBezTo>
                <a:pt x="10" y="171"/>
                <a:pt x="10" y="171"/>
                <a:pt x="9" y="172"/>
              </a:cubicBezTo>
              <a:cubicBezTo>
                <a:pt x="8" y="173"/>
                <a:pt x="5" y="177"/>
                <a:pt x="6" y="179"/>
              </a:cubicBezTo>
              <a:cubicBezTo>
                <a:pt x="8" y="179"/>
                <a:pt x="12" y="178"/>
                <a:pt x="13" y="180"/>
              </a:cubicBezTo>
              <a:cubicBezTo>
                <a:pt x="14" y="180"/>
                <a:pt x="14" y="181"/>
                <a:pt x="14" y="182"/>
              </a:cubicBezTo>
              <a:cubicBezTo>
                <a:pt x="15" y="183"/>
                <a:pt x="16" y="183"/>
                <a:pt x="18" y="184"/>
              </a:cubicBezTo>
              <a:cubicBezTo>
                <a:pt x="22" y="184"/>
                <a:pt x="23" y="187"/>
                <a:pt x="27" y="185"/>
              </a:cubicBezTo>
              <a:cubicBezTo>
                <a:pt x="29" y="184"/>
                <a:pt x="31" y="183"/>
                <a:pt x="33" y="182"/>
              </a:cubicBezTo>
              <a:cubicBezTo>
                <a:pt x="34" y="182"/>
                <a:pt x="34" y="182"/>
                <a:pt x="35" y="182"/>
              </a:cubicBezTo>
              <a:cubicBezTo>
                <a:pt x="36" y="182"/>
                <a:pt x="37" y="181"/>
                <a:pt x="37" y="181"/>
              </a:cubicBezTo>
              <a:cubicBezTo>
                <a:pt x="38" y="181"/>
                <a:pt x="39" y="182"/>
                <a:pt x="40" y="183"/>
              </a:cubicBezTo>
              <a:cubicBezTo>
                <a:pt x="40" y="185"/>
                <a:pt x="39" y="186"/>
                <a:pt x="41" y="186"/>
              </a:cubicBezTo>
              <a:cubicBezTo>
                <a:pt x="42" y="187"/>
                <a:pt x="46" y="184"/>
                <a:pt x="47" y="186"/>
              </a:cubicBezTo>
              <a:cubicBezTo>
                <a:pt x="48" y="186"/>
                <a:pt x="48" y="190"/>
                <a:pt x="48" y="190"/>
              </a:cubicBezTo>
              <a:cubicBezTo>
                <a:pt x="47" y="191"/>
                <a:pt x="45" y="190"/>
                <a:pt x="44" y="190"/>
              </a:cubicBezTo>
              <a:cubicBezTo>
                <a:pt x="41" y="189"/>
                <a:pt x="39" y="189"/>
                <a:pt x="36" y="188"/>
              </a:cubicBezTo>
              <a:cubicBezTo>
                <a:pt x="35" y="188"/>
                <a:pt x="34" y="187"/>
                <a:pt x="33" y="188"/>
              </a:cubicBezTo>
              <a:cubicBezTo>
                <a:pt x="32" y="188"/>
                <a:pt x="31" y="188"/>
                <a:pt x="30" y="188"/>
              </a:cubicBezTo>
              <a:cubicBezTo>
                <a:pt x="27" y="189"/>
                <a:pt x="24" y="188"/>
                <a:pt x="21" y="188"/>
              </a:cubicBezTo>
              <a:cubicBezTo>
                <a:pt x="18" y="188"/>
                <a:pt x="16" y="188"/>
                <a:pt x="13" y="187"/>
              </a:cubicBezTo>
              <a:cubicBezTo>
                <a:pt x="12" y="187"/>
                <a:pt x="11" y="186"/>
                <a:pt x="11" y="186"/>
              </a:cubicBezTo>
              <a:cubicBezTo>
                <a:pt x="9" y="185"/>
                <a:pt x="8" y="183"/>
                <a:pt x="6" y="183"/>
              </a:cubicBezTo>
              <a:cubicBezTo>
                <a:pt x="3" y="182"/>
                <a:pt x="1" y="184"/>
                <a:pt x="1" y="187"/>
              </a:cubicBezTo>
              <a:cubicBezTo>
                <a:pt x="1" y="188"/>
                <a:pt x="1" y="189"/>
                <a:pt x="0" y="190"/>
              </a:cubicBezTo>
              <a:cubicBezTo>
                <a:pt x="0" y="192"/>
                <a:pt x="1" y="192"/>
                <a:pt x="1" y="193"/>
              </a:cubicBezTo>
              <a:cubicBezTo>
                <a:pt x="2" y="194"/>
                <a:pt x="2" y="195"/>
                <a:pt x="3" y="196"/>
              </a:cubicBezTo>
              <a:cubicBezTo>
                <a:pt x="4" y="197"/>
                <a:pt x="5" y="197"/>
                <a:pt x="6" y="197"/>
              </a:cubicBezTo>
              <a:cubicBezTo>
                <a:pt x="7" y="198"/>
                <a:pt x="9" y="199"/>
                <a:pt x="11" y="198"/>
              </a:cubicBezTo>
              <a:cubicBezTo>
                <a:pt x="12" y="197"/>
                <a:pt x="12" y="196"/>
                <a:pt x="12" y="196"/>
              </a:cubicBezTo>
              <a:cubicBezTo>
                <a:pt x="13" y="195"/>
                <a:pt x="17" y="194"/>
                <a:pt x="18" y="194"/>
              </a:cubicBezTo>
              <a:cubicBezTo>
                <a:pt x="21" y="194"/>
                <a:pt x="22" y="196"/>
                <a:pt x="23" y="198"/>
              </a:cubicBezTo>
              <a:cubicBezTo>
                <a:pt x="25" y="200"/>
                <a:pt x="30" y="201"/>
                <a:pt x="33" y="202"/>
              </a:cubicBezTo>
              <a:cubicBezTo>
                <a:pt x="35" y="203"/>
                <a:pt x="36" y="204"/>
                <a:pt x="38" y="203"/>
              </a:cubicBezTo>
              <a:cubicBezTo>
                <a:pt x="39" y="203"/>
                <a:pt x="40" y="202"/>
                <a:pt x="41" y="201"/>
              </a:cubicBezTo>
              <a:cubicBezTo>
                <a:pt x="41" y="200"/>
                <a:pt x="42" y="199"/>
                <a:pt x="42" y="199"/>
              </a:cubicBezTo>
              <a:cubicBezTo>
                <a:pt x="42" y="198"/>
                <a:pt x="43" y="197"/>
                <a:pt x="44" y="196"/>
              </a:cubicBezTo>
              <a:cubicBezTo>
                <a:pt x="44" y="195"/>
                <a:pt x="44" y="195"/>
                <a:pt x="46" y="194"/>
              </a:cubicBezTo>
              <a:cubicBezTo>
                <a:pt x="47" y="194"/>
                <a:pt x="48" y="194"/>
                <a:pt x="49" y="193"/>
              </a:cubicBezTo>
              <a:cubicBezTo>
                <a:pt x="49" y="193"/>
                <a:pt x="49" y="193"/>
                <a:pt x="49" y="193"/>
              </a:cubicBezTo>
              <a:cubicBezTo>
                <a:pt x="49" y="192"/>
                <a:pt x="49" y="192"/>
                <a:pt x="50" y="192"/>
              </a:cubicBezTo>
              <a:cubicBezTo>
                <a:pt x="51" y="191"/>
                <a:pt x="51" y="191"/>
                <a:pt x="51" y="190"/>
              </a:cubicBezTo>
              <a:cubicBezTo>
                <a:pt x="52" y="189"/>
                <a:pt x="53" y="188"/>
                <a:pt x="54" y="188"/>
              </a:cubicBezTo>
              <a:cubicBezTo>
                <a:pt x="55" y="187"/>
                <a:pt x="55" y="187"/>
                <a:pt x="56" y="187"/>
              </a:cubicBezTo>
              <a:cubicBezTo>
                <a:pt x="57" y="186"/>
                <a:pt x="58" y="186"/>
                <a:pt x="59" y="185"/>
              </a:cubicBezTo>
              <a:cubicBezTo>
                <a:pt x="60" y="185"/>
                <a:pt x="60" y="184"/>
                <a:pt x="61" y="183"/>
              </a:cubicBezTo>
              <a:cubicBezTo>
                <a:pt x="62" y="183"/>
                <a:pt x="63" y="183"/>
                <a:pt x="64" y="183"/>
              </a:cubicBezTo>
              <a:cubicBezTo>
                <a:pt x="65" y="183"/>
                <a:pt x="66" y="182"/>
                <a:pt x="67" y="182"/>
              </a:cubicBezTo>
              <a:cubicBezTo>
                <a:pt x="70" y="182"/>
                <a:pt x="73" y="182"/>
                <a:pt x="76" y="182"/>
              </a:cubicBezTo>
              <a:cubicBezTo>
                <a:pt x="79" y="182"/>
                <a:pt x="80" y="184"/>
                <a:pt x="82" y="184"/>
              </a:cubicBezTo>
              <a:cubicBezTo>
                <a:pt x="84" y="185"/>
                <a:pt x="86" y="184"/>
                <a:pt x="88" y="184"/>
              </a:cubicBezTo>
              <a:cubicBezTo>
                <a:pt x="89" y="184"/>
                <a:pt x="91" y="184"/>
                <a:pt x="92" y="184"/>
              </a:cubicBezTo>
              <a:cubicBezTo>
                <a:pt x="93" y="184"/>
                <a:pt x="94" y="183"/>
                <a:pt x="96" y="182"/>
              </a:cubicBezTo>
              <a:cubicBezTo>
                <a:pt x="96" y="182"/>
                <a:pt x="97" y="182"/>
                <a:pt x="98" y="182"/>
              </a:cubicBezTo>
              <a:cubicBezTo>
                <a:pt x="99" y="182"/>
                <a:pt x="100" y="182"/>
                <a:pt x="100" y="182"/>
              </a:cubicBezTo>
              <a:cubicBezTo>
                <a:pt x="103" y="182"/>
                <a:pt x="104" y="185"/>
                <a:pt x="103" y="187"/>
              </a:cubicBezTo>
              <a:cubicBezTo>
                <a:pt x="103" y="188"/>
                <a:pt x="100" y="190"/>
                <a:pt x="98" y="191"/>
              </a:cubicBezTo>
              <a:cubicBezTo>
                <a:pt x="98" y="191"/>
                <a:pt x="97" y="191"/>
                <a:pt x="97" y="192"/>
              </a:cubicBezTo>
              <a:cubicBezTo>
                <a:pt x="97" y="193"/>
                <a:pt x="98" y="193"/>
                <a:pt x="99" y="193"/>
              </a:cubicBezTo>
              <a:cubicBezTo>
                <a:pt x="101" y="194"/>
                <a:pt x="102" y="194"/>
                <a:pt x="104" y="195"/>
              </a:cubicBezTo>
              <a:cubicBezTo>
                <a:pt x="106" y="196"/>
                <a:pt x="106" y="196"/>
                <a:pt x="107" y="197"/>
              </a:cubicBezTo>
              <a:cubicBezTo>
                <a:pt x="107" y="197"/>
                <a:pt x="108" y="198"/>
                <a:pt x="108" y="198"/>
              </a:cubicBezTo>
              <a:cubicBezTo>
                <a:pt x="109" y="198"/>
                <a:pt x="109" y="199"/>
                <a:pt x="109" y="199"/>
              </a:cubicBezTo>
              <a:cubicBezTo>
                <a:pt x="111" y="200"/>
                <a:pt x="112" y="200"/>
                <a:pt x="113" y="199"/>
              </a:cubicBezTo>
              <a:cubicBezTo>
                <a:pt x="116" y="198"/>
                <a:pt x="118" y="197"/>
                <a:pt x="121" y="197"/>
              </a:cubicBezTo>
              <a:cubicBezTo>
                <a:pt x="123" y="197"/>
                <a:pt x="123" y="197"/>
                <a:pt x="124" y="199"/>
              </a:cubicBezTo>
              <a:cubicBezTo>
                <a:pt x="124" y="199"/>
                <a:pt x="125" y="200"/>
                <a:pt x="125" y="200"/>
              </a:cubicBezTo>
              <a:cubicBezTo>
                <a:pt x="126" y="201"/>
                <a:pt x="126" y="201"/>
                <a:pt x="127" y="202"/>
              </a:cubicBezTo>
              <a:cubicBezTo>
                <a:pt x="127" y="202"/>
                <a:pt x="128" y="203"/>
                <a:pt x="129" y="203"/>
              </a:cubicBezTo>
              <a:cubicBezTo>
                <a:pt x="130" y="204"/>
                <a:pt x="131" y="204"/>
                <a:pt x="132" y="204"/>
              </a:cubicBezTo>
              <a:cubicBezTo>
                <a:pt x="133" y="205"/>
                <a:pt x="135" y="205"/>
                <a:pt x="136" y="205"/>
              </a:cubicBezTo>
              <a:cubicBezTo>
                <a:pt x="136" y="206"/>
                <a:pt x="137" y="207"/>
                <a:pt x="137" y="208"/>
              </a:cubicBezTo>
              <a:cubicBezTo>
                <a:pt x="136" y="209"/>
                <a:pt x="136" y="209"/>
                <a:pt x="135" y="210"/>
              </a:cubicBezTo>
              <a:cubicBezTo>
                <a:pt x="135" y="211"/>
                <a:pt x="134" y="212"/>
                <a:pt x="134" y="213"/>
              </a:cubicBezTo>
              <a:cubicBezTo>
                <a:pt x="133" y="214"/>
                <a:pt x="133" y="214"/>
                <a:pt x="132" y="214"/>
              </a:cubicBezTo>
              <a:cubicBezTo>
                <a:pt x="132" y="215"/>
                <a:pt x="132" y="215"/>
                <a:pt x="132" y="216"/>
              </a:cubicBezTo>
              <a:cubicBezTo>
                <a:pt x="131" y="218"/>
                <a:pt x="130" y="219"/>
                <a:pt x="129" y="221"/>
              </a:cubicBezTo>
              <a:cubicBezTo>
                <a:pt x="129" y="222"/>
                <a:pt x="129" y="223"/>
                <a:pt x="128" y="224"/>
              </a:cubicBezTo>
              <a:cubicBezTo>
                <a:pt x="128" y="226"/>
                <a:pt x="128" y="227"/>
                <a:pt x="127" y="228"/>
              </a:cubicBezTo>
              <a:cubicBezTo>
                <a:pt x="126" y="229"/>
                <a:pt x="126" y="229"/>
                <a:pt x="126" y="231"/>
              </a:cubicBezTo>
              <a:cubicBezTo>
                <a:pt x="126" y="231"/>
                <a:pt x="126" y="232"/>
                <a:pt x="126" y="233"/>
              </a:cubicBezTo>
              <a:cubicBezTo>
                <a:pt x="126" y="234"/>
                <a:pt x="125" y="238"/>
                <a:pt x="126" y="239"/>
              </a:cubicBezTo>
              <a:cubicBezTo>
                <a:pt x="127" y="241"/>
                <a:pt x="131" y="240"/>
                <a:pt x="133" y="240"/>
              </a:cubicBezTo>
              <a:cubicBezTo>
                <a:pt x="134" y="240"/>
                <a:pt x="135" y="241"/>
                <a:pt x="137" y="241"/>
              </a:cubicBezTo>
              <a:cubicBezTo>
                <a:pt x="139" y="243"/>
                <a:pt x="142" y="243"/>
                <a:pt x="145" y="243"/>
              </a:cubicBezTo>
              <a:cubicBezTo>
                <a:pt x="145" y="243"/>
                <a:pt x="145" y="243"/>
                <a:pt x="145" y="243"/>
              </a:cubicBezTo>
              <a:cubicBezTo>
                <a:pt x="146" y="242"/>
                <a:pt x="146" y="241"/>
                <a:pt x="146" y="241"/>
              </a:cubicBezTo>
              <a:cubicBezTo>
                <a:pt x="147" y="240"/>
                <a:pt x="148" y="240"/>
                <a:pt x="149" y="239"/>
              </a:cubicBezTo>
              <a:cubicBezTo>
                <a:pt x="149" y="239"/>
                <a:pt x="148" y="239"/>
                <a:pt x="148" y="238"/>
              </a:cubicBezTo>
              <a:cubicBezTo>
                <a:pt x="148" y="238"/>
                <a:pt x="148" y="237"/>
                <a:pt x="149" y="236"/>
              </a:cubicBezTo>
              <a:cubicBezTo>
                <a:pt x="149" y="235"/>
                <a:pt x="149" y="235"/>
                <a:pt x="149" y="233"/>
              </a:cubicBezTo>
              <a:cubicBezTo>
                <a:pt x="149" y="233"/>
                <a:pt x="149" y="233"/>
                <a:pt x="149" y="232"/>
              </a:cubicBezTo>
              <a:cubicBezTo>
                <a:pt x="149" y="232"/>
                <a:pt x="149" y="231"/>
                <a:pt x="149" y="230"/>
              </a:cubicBezTo>
              <a:cubicBezTo>
                <a:pt x="150" y="229"/>
                <a:pt x="150" y="227"/>
                <a:pt x="151" y="226"/>
              </a:cubicBezTo>
              <a:cubicBezTo>
                <a:pt x="151" y="224"/>
                <a:pt x="151" y="222"/>
                <a:pt x="151" y="221"/>
              </a:cubicBezTo>
              <a:cubicBezTo>
                <a:pt x="151" y="220"/>
                <a:pt x="150" y="219"/>
                <a:pt x="150" y="219"/>
              </a:cubicBezTo>
              <a:cubicBezTo>
                <a:pt x="149" y="219"/>
                <a:pt x="149" y="219"/>
                <a:pt x="149" y="219"/>
              </a:cubicBezTo>
              <a:cubicBezTo>
                <a:pt x="149" y="219"/>
                <a:pt x="149" y="219"/>
                <a:pt x="149" y="219"/>
              </a:cubicBezTo>
              <a:cubicBezTo>
                <a:pt x="149" y="219"/>
                <a:pt x="148" y="219"/>
                <a:pt x="147" y="219"/>
              </a:cubicBezTo>
              <a:cubicBezTo>
                <a:pt x="146" y="219"/>
                <a:pt x="146" y="219"/>
                <a:pt x="146" y="219"/>
              </a:cubicBezTo>
              <a:cubicBezTo>
                <a:pt x="145" y="217"/>
                <a:pt x="146" y="215"/>
                <a:pt x="146" y="213"/>
              </a:cubicBezTo>
              <a:cubicBezTo>
                <a:pt x="147" y="212"/>
                <a:pt x="146" y="212"/>
                <a:pt x="148" y="212"/>
              </a:cubicBezTo>
              <a:cubicBezTo>
                <a:pt x="149" y="211"/>
                <a:pt x="149" y="211"/>
                <a:pt x="150" y="210"/>
              </a:cubicBezTo>
              <a:cubicBezTo>
                <a:pt x="150" y="209"/>
                <a:pt x="152" y="209"/>
                <a:pt x="153" y="208"/>
              </a:cubicBezTo>
              <a:cubicBezTo>
                <a:pt x="152" y="207"/>
                <a:pt x="152" y="207"/>
                <a:pt x="152" y="206"/>
              </a:cubicBezTo>
              <a:cubicBezTo>
                <a:pt x="152" y="206"/>
                <a:pt x="152" y="205"/>
                <a:pt x="152" y="205"/>
              </a:cubicBezTo>
              <a:cubicBezTo>
                <a:pt x="152" y="204"/>
                <a:pt x="152" y="204"/>
                <a:pt x="151" y="204"/>
              </a:cubicBezTo>
              <a:cubicBezTo>
                <a:pt x="151" y="203"/>
                <a:pt x="152" y="203"/>
                <a:pt x="153" y="202"/>
              </a:cubicBezTo>
              <a:cubicBezTo>
                <a:pt x="154" y="199"/>
                <a:pt x="152" y="196"/>
                <a:pt x="154" y="194"/>
              </a:cubicBezTo>
              <a:cubicBezTo>
                <a:pt x="154" y="193"/>
                <a:pt x="155" y="193"/>
                <a:pt x="155" y="192"/>
              </a:cubicBezTo>
              <a:cubicBezTo>
                <a:pt x="156" y="191"/>
                <a:pt x="157" y="191"/>
                <a:pt x="157" y="190"/>
              </a:cubicBezTo>
              <a:cubicBezTo>
                <a:pt x="158" y="189"/>
                <a:pt x="158" y="190"/>
                <a:pt x="158" y="188"/>
              </a:cubicBezTo>
              <a:cubicBezTo>
                <a:pt x="158" y="187"/>
                <a:pt x="158" y="185"/>
                <a:pt x="158" y="184"/>
              </a:cubicBezTo>
              <a:cubicBezTo>
                <a:pt x="157" y="182"/>
                <a:pt x="157" y="179"/>
                <a:pt x="157" y="177"/>
              </a:cubicBezTo>
              <a:cubicBezTo>
                <a:pt x="156" y="176"/>
                <a:pt x="156" y="176"/>
                <a:pt x="156" y="175"/>
              </a:cubicBezTo>
              <a:cubicBezTo>
                <a:pt x="156" y="174"/>
                <a:pt x="156" y="173"/>
                <a:pt x="156" y="172"/>
              </a:cubicBezTo>
              <a:cubicBezTo>
                <a:pt x="156" y="171"/>
                <a:pt x="155" y="170"/>
                <a:pt x="155" y="169"/>
              </a:cubicBezTo>
              <a:cubicBezTo>
                <a:pt x="155" y="169"/>
                <a:pt x="155" y="169"/>
                <a:pt x="155" y="168"/>
              </a:cubicBezTo>
              <a:cubicBezTo>
                <a:pt x="154" y="167"/>
                <a:pt x="152" y="167"/>
                <a:pt x="151" y="165"/>
              </a:cubicBezTo>
              <a:cubicBezTo>
                <a:pt x="150" y="164"/>
                <a:pt x="151" y="162"/>
                <a:pt x="150" y="160"/>
              </a:cubicBezTo>
              <a:cubicBezTo>
                <a:pt x="150" y="158"/>
                <a:pt x="147" y="157"/>
                <a:pt x="146" y="156"/>
              </a:cubicBezTo>
              <a:cubicBezTo>
                <a:pt x="145" y="155"/>
                <a:pt x="145" y="155"/>
                <a:pt x="145" y="153"/>
              </a:cubicBezTo>
              <a:cubicBezTo>
                <a:pt x="145" y="153"/>
                <a:pt x="145" y="152"/>
                <a:pt x="145" y="151"/>
              </a:cubicBezTo>
              <a:cubicBezTo>
                <a:pt x="145" y="149"/>
                <a:pt x="146" y="146"/>
                <a:pt x="148" y="146"/>
              </a:cubicBezTo>
              <a:cubicBezTo>
                <a:pt x="150" y="146"/>
                <a:pt x="151" y="146"/>
                <a:pt x="153" y="146"/>
              </a:cubicBezTo>
              <a:cubicBezTo>
                <a:pt x="153" y="146"/>
                <a:pt x="153" y="145"/>
                <a:pt x="153" y="144"/>
              </a:cubicBezTo>
              <a:cubicBezTo>
                <a:pt x="153" y="141"/>
                <a:pt x="156" y="141"/>
                <a:pt x="158" y="141"/>
              </a:cubicBezTo>
              <a:cubicBezTo>
                <a:pt x="160" y="142"/>
                <a:pt x="162" y="143"/>
                <a:pt x="164" y="144"/>
              </a:cubicBezTo>
              <a:cubicBezTo>
                <a:pt x="165" y="145"/>
                <a:pt x="166" y="145"/>
                <a:pt x="167" y="145"/>
              </a:cubicBezTo>
              <a:cubicBezTo>
                <a:pt x="168" y="145"/>
                <a:pt x="170" y="145"/>
                <a:pt x="171" y="145"/>
              </a:cubicBezTo>
              <a:cubicBezTo>
                <a:pt x="172" y="145"/>
                <a:pt x="173" y="144"/>
                <a:pt x="174" y="144"/>
              </a:cubicBezTo>
              <a:cubicBezTo>
                <a:pt x="176" y="144"/>
                <a:pt x="175" y="144"/>
                <a:pt x="176" y="143"/>
              </a:cubicBezTo>
              <a:cubicBezTo>
                <a:pt x="177" y="142"/>
                <a:pt x="179" y="142"/>
                <a:pt x="180" y="142"/>
              </a:cubicBezTo>
              <a:cubicBezTo>
                <a:pt x="182" y="141"/>
                <a:pt x="185" y="139"/>
                <a:pt x="187" y="138"/>
              </a:cubicBezTo>
              <a:cubicBezTo>
                <a:pt x="188" y="138"/>
                <a:pt x="189" y="137"/>
                <a:pt x="189" y="136"/>
              </a:cubicBezTo>
              <a:cubicBezTo>
                <a:pt x="190" y="134"/>
                <a:pt x="189" y="134"/>
                <a:pt x="188" y="133"/>
              </a:cubicBezTo>
              <a:cubicBezTo>
                <a:pt x="188" y="132"/>
                <a:pt x="188" y="130"/>
                <a:pt x="188" y="129"/>
              </a:cubicBezTo>
              <a:cubicBezTo>
                <a:pt x="188" y="128"/>
                <a:pt x="188" y="127"/>
                <a:pt x="188" y="126"/>
              </a:cubicBezTo>
              <a:cubicBezTo>
                <a:pt x="188" y="126"/>
                <a:pt x="188" y="125"/>
                <a:pt x="189" y="124"/>
              </a:cubicBezTo>
              <a:cubicBezTo>
                <a:pt x="189" y="124"/>
                <a:pt x="189" y="124"/>
                <a:pt x="190" y="124"/>
              </a:cubicBezTo>
              <a:cubicBezTo>
                <a:pt x="190" y="123"/>
                <a:pt x="191" y="123"/>
                <a:pt x="191" y="122"/>
              </a:cubicBezTo>
              <a:cubicBezTo>
                <a:pt x="193" y="120"/>
                <a:pt x="195" y="119"/>
                <a:pt x="197" y="117"/>
              </a:cubicBezTo>
              <a:cubicBezTo>
                <a:pt x="198" y="116"/>
                <a:pt x="198" y="115"/>
                <a:pt x="199" y="114"/>
              </a:cubicBezTo>
              <a:cubicBezTo>
                <a:pt x="201" y="114"/>
                <a:pt x="202" y="113"/>
                <a:pt x="203" y="112"/>
              </a:cubicBezTo>
              <a:cubicBezTo>
                <a:pt x="205" y="110"/>
                <a:pt x="203" y="107"/>
                <a:pt x="204" y="105"/>
              </a:cubicBezTo>
              <a:cubicBezTo>
                <a:pt x="204" y="104"/>
                <a:pt x="205" y="104"/>
                <a:pt x="205" y="103"/>
              </a:cubicBezTo>
              <a:cubicBezTo>
                <a:pt x="206" y="102"/>
                <a:pt x="206" y="100"/>
                <a:pt x="206" y="99"/>
              </a:cubicBezTo>
              <a:cubicBezTo>
                <a:pt x="205" y="98"/>
                <a:pt x="205" y="98"/>
                <a:pt x="204" y="97"/>
              </a:cubicBezTo>
              <a:cubicBezTo>
                <a:pt x="204" y="97"/>
                <a:pt x="204" y="96"/>
                <a:pt x="204" y="96"/>
              </a:cubicBezTo>
              <a:cubicBezTo>
                <a:pt x="204" y="96"/>
                <a:pt x="204" y="95"/>
                <a:pt x="203" y="95"/>
              </a:cubicBezTo>
              <a:cubicBezTo>
                <a:pt x="203" y="95"/>
                <a:pt x="203" y="95"/>
                <a:pt x="203" y="95"/>
              </a:cubicBezTo>
              <a:cubicBezTo>
                <a:pt x="199" y="93"/>
                <a:pt x="182" y="94"/>
                <a:pt x="185" y="85"/>
              </a:cubicBezTo>
              <a:cubicBezTo>
                <a:pt x="186" y="83"/>
                <a:pt x="185" y="83"/>
                <a:pt x="183" y="81"/>
              </a:cubicBezTo>
              <a:cubicBezTo>
                <a:pt x="183" y="81"/>
                <a:pt x="182" y="80"/>
                <a:pt x="182" y="80"/>
              </a:cubicBezTo>
              <a:cubicBezTo>
                <a:pt x="181" y="80"/>
                <a:pt x="180" y="78"/>
                <a:pt x="180" y="78"/>
              </a:cubicBezTo>
              <a:cubicBezTo>
                <a:pt x="179" y="77"/>
                <a:pt x="179" y="76"/>
                <a:pt x="180" y="76"/>
              </a:cubicBezTo>
              <a:cubicBezTo>
                <a:pt x="181" y="76"/>
                <a:pt x="182" y="74"/>
                <a:pt x="183" y="74"/>
              </a:cubicBezTo>
              <a:cubicBezTo>
                <a:pt x="184" y="74"/>
                <a:pt x="186" y="74"/>
                <a:pt x="187" y="74"/>
              </a:cubicBezTo>
              <a:cubicBezTo>
                <a:pt x="189" y="74"/>
                <a:pt x="191" y="74"/>
                <a:pt x="193" y="74"/>
              </a:cubicBezTo>
              <a:cubicBezTo>
                <a:pt x="194" y="73"/>
                <a:pt x="194" y="73"/>
                <a:pt x="195" y="72"/>
              </a:cubicBezTo>
              <a:cubicBezTo>
                <a:pt x="195" y="71"/>
                <a:pt x="195" y="71"/>
                <a:pt x="197" y="71"/>
              </a:cubicBezTo>
              <a:cubicBezTo>
                <a:pt x="198" y="71"/>
                <a:pt x="200" y="72"/>
                <a:pt x="201" y="71"/>
              </a:cubicBezTo>
              <a:cubicBezTo>
                <a:pt x="202" y="71"/>
                <a:pt x="203" y="69"/>
                <a:pt x="204" y="68"/>
              </a:cubicBezTo>
              <a:cubicBezTo>
                <a:pt x="205" y="67"/>
                <a:pt x="208" y="67"/>
                <a:pt x="209" y="65"/>
              </a:cubicBezTo>
              <a:cubicBezTo>
                <a:pt x="209" y="64"/>
                <a:pt x="208" y="64"/>
                <a:pt x="208" y="63"/>
              </a:cubicBezTo>
              <a:cubicBezTo>
                <a:pt x="206" y="60"/>
                <a:pt x="207" y="59"/>
                <a:pt x="209" y="57"/>
              </a:cubicBezTo>
              <a:cubicBezTo>
                <a:pt x="209" y="56"/>
                <a:pt x="210" y="56"/>
                <a:pt x="210" y="55"/>
              </a:cubicBezTo>
              <a:cubicBezTo>
                <a:pt x="212" y="54"/>
                <a:pt x="212" y="53"/>
                <a:pt x="213" y="51"/>
              </a:cubicBezTo>
              <a:cubicBezTo>
                <a:pt x="214" y="49"/>
                <a:pt x="214" y="47"/>
                <a:pt x="214" y="44"/>
              </a:cubicBezTo>
              <a:cubicBezTo>
                <a:pt x="214" y="42"/>
                <a:pt x="213" y="39"/>
                <a:pt x="214" y="37"/>
              </a:cubicBezTo>
              <a:cubicBezTo>
                <a:pt x="214" y="36"/>
                <a:pt x="214" y="36"/>
                <a:pt x="214" y="35"/>
              </a:cubicBezTo>
              <a:cubicBezTo>
                <a:pt x="215" y="33"/>
                <a:pt x="215" y="32"/>
                <a:pt x="215" y="31"/>
              </a:cubicBezTo>
              <a:cubicBezTo>
                <a:pt x="215" y="28"/>
                <a:pt x="215" y="25"/>
                <a:pt x="215" y="22"/>
              </a:cubicBezTo>
              <a:cubicBezTo>
                <a:pt x="215" y="20"/>
                <a:pt x="216" y="18"/>
                <a:pt x="216" y="16"/>
              </a:cubicBezTo>
              <a:cubicBezTo>
                <a:pt x="213" y="14"/>
                <a:pt x="213" y="14"/>
                <a:pt x="213" y="14"/>
              </a:cubicBezTo>
              <a:cubicBezTo>
                <a:pt x="212" y="14"/>
                <a:pt x="212" y="14"/>
                <a:pt x="211" y="14"/>
              </a:cubicBezTo>
              <a:cubicBezTo>
                <a:pt x="210" y="14"/>
                <a:pt x="209" y="14"/>
                <a:pt x="209" y="14"/>
              </a:cubicBezTo>
              <a:cubicBezTo>
                <a:pt x="208" y="13"/>
                <a:pt x="208" y="11"/>
                <a:pt x="207" y="10"/>
              </a:cubicBezTo>
              <a:lnTo>
                <a:pt x="206" y="9"/>
              </a:lnTo>
              <a:close/>
            </a:path>
          </a:pathLst>
        </a:custGeom>
        <a:solidFill>
          <a:srgbClr val="375623"/>
        </a:solidFill>
        <a:ln w="3175">
          <a:solidFill>
            <a:sysClr val="windowText" lastClr="000000"/>
          </a:solidFill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/>
          </a:pPr>
          <a:endParaRPr kumimoji="0" lang="de-DE" sz="1800" b="0" i="0" u="none" strike="noStrike" kern="120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charset="0"/>
            <a:ea typeface="+mn-ea"/>
            <a:cs typeface="+mn-cs"/>
          </a:endParaRPr>
        </a:p>
      </xdr:txBody>
    </xdr:sp>
    <xdr:clientData/>
  </xdr:twoCellAnchor>
  <xdr:twoCellAnchor>
    <xdr:from>
      <xdr:col>9</xdr:col>
      <xdr:colOff>214220</xdr:colOff>
      <xdr:row>24</xdr:row>
      <xdr:rowOff>31012</xdr:rowOff>
    </xdr:from>
    <xdr:to>
      <xdr:col>10</xdr:col>
      <xdr:colOff>48697</xdr:colOff>
      <xdr:row>27</xdr:row>
      <xdr:rowOff>76347</xdr:rowOff>
    </xdr:to>
    <xdr:grpSp>
      <xdr:nvGrpSpPr>
        <xdr:cNvPr id="49" name="DK">
          <a:extLst>
            <a:ext uri="{FF2B5EF4-FFF2-40B4-BE49-F238E27FC236}">
              <a16:creationId xmlns:a16="http://schemas.microsoft.com/office/drawing/2014/main" id="{00000000-0008-0000-4300-000031000000}"/>
            </a:ext>
          </a:extLst>
        </xdr:cNvPr>
        <xdr:cNvGrpSpPr/>
      </xdr:nvGrpSpPr>
      <xdr:grpSpPr>
        <a:xfrm>
          <a:off x="5700620" y="4441647"/>
          <a:ext cx="444077" cy="583218"/>
          <a:chOff x="7407844" y="3321619"/>
          <a:chExt cx="441355" cy="531110"/>
        </a:xfrm>
        <a:solidFill>
          <a:srgbClr val="70AD47">
            <a:lumMod val="75000"/>
          </a:srgbClr>
        </a:solidFill>
      </xdr:grpSpPr>
      <xdr:sp macro="" textlink="">
        <xdr:nvSpPr>
          <xdr:cNvPr id="50" name="Freeform 106">
            <a:extLst>
              <a:ext uri="{FF2B5EF4-FFF2-40B4-BE49-F238E27FC236}">
                <a16:creationId xmlns:a16="http://schemas.microsoft.com/office/drawing/2014/main" id="{00000000-0008-0000-4300-000032000000}"/>
              </a:ext>
            </a:extLst>
          </xdr:cNvPr>
          <xdr:cNvSpPr>
            <a:spLocks noEditPoints="1"/>
          </xdr:cNvSpPr>
        </xdr:nvSpPr>
        <xdr:spPr bwMode="auto">
          <a:xfrm>
            <a:off x="7407844" y="3321619"/>
            <a:ext cx="279712" cy="512038"/>
          </a:xfrm>
          <a:custGeom>
            <a:avLst/>
            <a:gdLst/>
            <a:ahLst/>
            <a:cxnLst>
              <a:cxn ang="0">
                <a:pos x="92" y="72"/>
              </a:cxn>
              <a:cxn ang="0">
                <a:pos x="75" y="76"/>
              </a:cxn>
              <a:cxn ang="0">
                <a:pos x="65" y="79"/>
              </a:cxn>
              <a:cxn ang="0">
                <a:pos x="62" y="97"/>
              </a:cxn>
              <a:cxn ang="0">
                <a:pos x="69" y="109"/>
              </a:cxn>
              <a:cxn ang="0">
                <a:pos x="60" y="103"/>
              </a:cxn>
              <a:cxn ang="0">
                <a:pos x="45" y="81"/>
              </a:cxn>
              <a:cxn ang="0">
                <a:pos x="58" y="74"/>
              </a:cxn>
              <a:cxn ang="0">
                <a:pos x="80" y="70"/>
              </a:cxn>
              <a:cxn ang="0">
                <a:pos x="99" y="67"/>
              </a:cxn>
              <a:cxn ang="0">
                <a:pos x="152" y="264"/>
              </a:cxn>
              <a:cxn ang="0">
                <a:pos x="145" y="261"/>
              </a:cxn>
              <a:cxn ang="0">
                <a:pos x="151" y="239"/>
              </a:cxn>
              <a:cxn ang="0">
                <a:pos x="142" y="225"/>
              </a:cxn>
              <a:cxn ang="0">
                <a:pos x="148" y="222"/>
              </a:cxn>
              <a:cxn ang="0">
                <a:pos x="128" y="207"/>
              </a:cxn>
              <a:cxn ang="0">
                <a:pos x="96" y="204"/>
              </a:cxn>
              <a:cxn ang="0">
                <a:pos x="100" y="187"/>
              </a:cxn>
              <a:cxn ang="0">
                <a:pos x="118" y="185"/>
              </a:cxn>
              <a:cxn ang="0">
                <a:pos x="120" y="164"/>
              </a:cxn>
              <a:cxn ang="0">
                <a:pos x="136" y="155"/>
              </a:cxn>
              <a:cxn ang="0">
                <a:pos x="149" y="152"/>
              </a:cxn>
              <a:cxn ang="0">
                <a:pos x="158" y="131"/>
              </a:cxn>
              <a:cxn ang="0">
                <a:pos x="125" y="109"/>
              </a:cxn>
              <a:cxn ang="0">
                <a:pos x="122" y="92"/>
              </a:cxn>
              <a:cxn ang="0">
                <a:pos x="129" y="66"/>
              </a:cxn>
              <a:cxn ang="0">
                <a:pos x="139" y="50"/>
              </a:cxn>
              <a:cxn ang="0">
                <a:pos x="136" y="26"/>
              </a:cxn>
              <a:cxn ang="0">
                <a:pos x="140" y="2"/>
              </a:cxn>
              <a:cxn ang="0">
                <a:pos x="108" y="16"/>
              </a:cxn>
              <a:cxn ang="0">
                <a:pos x="87" y="45"/>
              </a:cxn>
              <a:cxn ang="0">
                <a:pos x="55" y="58"/>
              </a:cxn>
              <a:cxn ang="0">
                <a:pos x="24" y="72"/>
              </a:cxn>
              <a:cxn ang="0">
                <a:pos x="19" y="105"/>
              </a:cxn>
              <a:cxn ang="0">
                <a:pos x="31" y="104"/>
              </a:cxn>
              <a:cxn ang="0">
                <a:pos x="39" y="106"/>
              </a:cxn>
              <a:cxn ang="0">
                <a:pos x="38" y="124"/>
              </a:cxn>
              <a:cxn ang="0">
                <a:pos x="21" y="118"/>
              </a:cxn>
              <a:cxn ang="0">
                <a:pos x="5" y="120"/>
              </a:cxn>
              <a:cxn ang="0">
                <a:pos x="6" y="160"/>
              </a:cxn>
              <a:cxn ang="0">
                <a:pos x="15" y="167"/>
              </a:cxn>
              <a:cxn ang="0">
                <a:pos x="12" y="177"/>
              </a:cxn>
              <a:cxn ang="0">
                <a:pos x="5" y="207"/>
              </a:cxn>
              <a:cxn ang="0">
                <a:pos x="13" y="227"/>
              </a:cxn>
              <a:cxn ang="0">
                <a:pos x="22" y="223"/>
              </a:cxn>
              <a:cxn ang="0">
                <a:pos x="28" y="224"/>
              </a:cxn>
              <a:cxn ang="0">
                <a:pos x="34" y="240"/>
              </a:cxn>
              <a:cxn ang="0">
                <a:pos x="32" y="261"/>
              </a:cxn>
              <a:cxn ang="0">
                <a:pos x="49" y="272"/>
              </a:cxn>
              <a:cxn ang="0">
                <a:pos x="63" y="274"/>
              </a:cxn>
              <a:cxn ang="0">
                <a:pos x="72" y="279"/>
              </a:cxn>
              <a:cxn ang="0">
                <a:pos x="86" y="277"/>
              </a:cxn>
              <a:cxn ang="0">
                <a:pos x="105" y="281"/>
              </a:cxn>
              <a:cxn ang="0">
                <a:pos x="102" y="259"/>
              </a:cxn>
              <a:cxn ang="0">
                <a:pos x="88" y="264"/>
              </a:cxn>
              <a:cxn ang="0">
                <a:pos x="90" y="246"/>
              </a:cxn>
              <a:cxn ang="0">
                <a:pos x="104" y="244"/>
              </a:cxn>
              <a:cxn ang="0">
                <a:pos x="120" y="257"/>
              </a:cxn>
              <a:cxn ang="0">
                <a:pos x="138" y="275"/>
              </a:cxn>
              <a:cxn ang="0">
                <a:pos x="149" y="288"/>
              </a:cxn>
              <a:cxn ang="0">
                <a:pos x="155" y="271"/>
              </a:cxn>
            </a:cxnLst>
            <a:rect l="0" t="0" r="r" b="b"/>
            <a:pathLst>
              <a:path w="161" h="297">
                <a:moveTo>
                  <a:pt x="35" y="281"/>
                </a:moveTo>
                <a:cubicBezTo>
                  <a:pt x="35" y="281"/>
                  <a:pt x="35" y="281"/>
                  <a:pt x="36" y="281"/>
                </a:cubicBezTo>
                <a:cubicBezTo>
                  <a:pt x="36" y="281"/>
                  <a:pt x="36" y="281"/>
                  <a:pt x="36" y="280"/>
                </a:cubicBezTo>
                <a:cubicBezTo>
                  <a:pt x="35" y="280"/>
                  <a:pt x="35" y="280"/>
                  <a:pt x="35" y="280"/>
                </a:cubicBezTo>
                <a:cubicBezTo>
                  <a:pt x="35" y="280"/>
                  <a:pt x="35" y="281"/>
                  <a:pt x="35" y="281"/>
                </a:cubicBezTo>
                <a:moveTo>
                  <a:pt x="92" y="72"/>
                </a:moveTo>
                <a:cubicBezTo>
                  <a:pt x="90" y="72"/>
                  <a:pt x="90" y="72"/>
                  <a:pt x="89" y="74"/>
                </a:cubicBezTo>
                <a:cubicBezTo>
                  <a:pt x="88" y="75"/>
                  <a:pt x="88" y="76"/>
                  <a:pt x="87" y="77"/>
                </a:cubicBezTo>
                <a:cubicBezTo>
                  <a:pt x="86" y="77"/>
                  <a:pt x="85" y="77"/>
                  <a:pt x="85" y="77"/>
                </a:cubicBezTo>
                <a:cubicBezTo>
                  <a:pt x="84" y="77"/>
                  <a:pt x="84" y="78"/>
                  <a:pt x="83" y="78"/>
                </a:cubicBezTo>
                <a:cubicBezTo>
                  <a:pt x="81" y="78"/>
                  <a:pt x="80" y="78"/>
                  <a:pt x="79" y="77"/>
                </a:cubicBezTo>
                <a:cubicBezTo>
                  <a:pt x="77" y="76"/>
                  <a:pt x="77" y="76"/>
                  <a:pt x="75" y="76"/>
                </a:cubicBezTo>
                <a:cubicBezTo>
                  <a:pt x="73" y="76"/>
                  <a:pt x="72" y="78"/>
                  <a:pt x="71" y="78"/>
                </a:cubicBezTo>
                <a:cubicBezTo>
                  <a:pt x="69" y="78"/>
                  <a:pt x="69" y="78"/>
                  <a:pt x="68" y="79"/>
                </a:cubicBezTo>
                <a:cubicBezTo>
                  <a:pt x="67" y="79"/>
                  <a:pt x="67" y="79"/>
                  <a:pt x="66" y="79"/>
                </a:cubicBezTo>
                <a:cubicBezTo>
                  <a:pt x="66" y="80"/>
                  <a:pt x="67" y="81"/>
                  <a:pt x="65" y="80"/>
                </a:cubicBezTo>
                <a:cubicBezTo>
                  <a:pt x="68" y="76"/>
                  <a:pt x="68" y="76"/>
                  <a:pt x="68" y="76"/>
                </a:cubicBezTo>
                <a:cubicBezTo>
                  <a:pt x="66" y="77"/>
                  <a:pt x="66" y="78"/>
                  <a:pt x="65" y="79"/>
                </a:cubicBezTo>
                <a:cubicBezTo>
                  <a:pt x="64" y="80"/>
                  <a:pt x="62" y="81"/>
                  <a:pt x="61" y="82"/>
                </a:cubicBezTo>
                <a:cubicBezTo>
                  <a:pt x="61" y="83"/>
                  <a:pt x="61" y="84"/>
                  <a:pt x="61" y="84"/>
                </a:cubicBezTo>
                <a:cubicBezTo>
                  <a:pt x="61" y="85"/>
                  <a:pt x="60" y="85"/>
                  <a:pt x="60" y="85"/>
                </a:cubicBezTo>
                <a:cubicBezTo>
                  <a:pt x="60" y="88"/>
                  <a:pt x="64" y="88"/>
                  <a:pt x="63" y="91"/>
                </a:cubicBezTo>
                <a:cubicBezTo>
                  <a:pt x="62" y="92"/>
                  <a:pt x="62" y="93"/>
                  <a:pt x="62" y="94"/>
                </a:cubicBezTo>
                <a:cubicBezTo>
                  <a:pt x="61" y="95"/>
                  <a:pt x="62" y="96"/>
                  <a:pt x="62" y="97"/>
                </a:cubicBezTo>
                <a:cubicBezTo>
                  <a:pt x="62" y="98"/>
                  <a:pt x="62" y="99"/>
                  <a:pt x="62" y="100"/>
                </a:cubicBezTo>
                <a:cubicBezTo>
                  <a:pt x="62" y="101"/>
                  <a:pt x="63" y="101"/>
                  <a:pt x="63" y="102"/>
                </a:cubicBezTo>
                <a:cubicBezTo>
                  <a:pt x="63" y="102"/>
                  <a:pt x="63" y="103"/>
                  <a:pt x="63" y="104"/>
                </a:cubicBezTo>
                <a:cubicBezTo>
                  <a:pt x="64" y="104"/>
                  <a:pt x="65" y="104"/>
                  <a:pt x="66" y="104"/>
                </a:cubicBezTo>
                <a:cubicBezTo>
                  <a:pt x="67" y="104"/>
                  <a:pt x="67" y="104"/>
                  <a:pt x="68" y="104"/>
                </a:cubicBezTo>
                <a:cubicBezTo>
                  <a:pt x="69" y="105"/>
                  <a:pt x="70" y="108"/>
                  <a:pt x="69" y="109"/>
                </a:cubicBezTo>
                <a:cubicBezTo>
                  <a:pt x="69" y="110"/>
                  <a:pt x="66" y="111"/>
                  <a:pt x="65" y="111"/>
                </a:cubicBezTo>
                <a:cubicBezTo>
                  <a:pt x="62" y="111"/>
                  <a:pt x="60" y="110"/>
                  <a:pt x="57" y="110"/>
                </a:cubicBezTo>
                <a:cubicBezTo>
                  <a:pt x="54" y="109"/>
                  <a:pt x="55" y="112"/>
                  <a:pt x="54" y="115"/>
                </a:cubicBezTo>
                <a:cubicBezTo>
                  <a:pt x="53" y="113"/>
                  <a:pt x="54" y="110"/>
                  <a:pt x="55" y="108"/>
                </a:cubicBezTo>
                <a:cubicBezTo>
                  <a:pt x="55" y="107"/>
                  <a:pt x="58" y="107"/>
                  <a:pt x="58" y="107"/>
                </a:cubicBezTo>
                <a:cubicBezTo>
                  <a:pt x="58" y="106"/>
                  <a:pt x="60" y="103"/>
                  <a:pt x="60" y="103"/>
                </a:cubicBezTo>
                <a:cubicBezTo>
                  <a:pt x="60" y="99"/>
                  <a:pt x="56" y="98"/>
                  <a:pt x="56" y="94"/>
                </a:cubicBezTo>
                <a:cubicBezTo>
                  <a:pt x="55" y="92"/>
                  <a:pt x="51" y="91"/>
                  <a:pt x="51" y="88"/>
                </a:cubicBezTo>
                <a:cubicBezTo>
                  <a:pt x="50" y="88"/>
                  <a:pt x="49" y="89"/>
                  <a:pt x="48" y="90"/>
                </a:cubicBezTo>
                <a:cubicBezTo>
                  <a:pt x="47" y="92"/>
                  <a:pt x="47" y="92"/>
                  <a:pt x="46" y="91"/>
                </a:cubicBezTo>
                <a:cubicBezTo>
                  <a:pt x="43" y="90"/>
                  <a:pt x="41" y="85"/>
                  <a:pt x="45" y="84"/>
                </a:cubicBezTo>
                <a:cubicBezTo>
                  <a:pt x="45" y="83"/>
                  <a:pt x="45" y="82"/>
                  <a:pt x="45" y="81"/>
                </a:cubicBezTo>
                <a:cubicBezTo>
                  <a:pt x="44" y="81"/>
                  <a:pt x="44" y="82"/>
                  <a:pt x="43" y="82"/>
                </a:cubicBezTo>
                <a:cubicBezTo>
                  <a:pt x="42" y="83"/>
                  <a:pt x="41" y="84"/>
                  <a:pt x="40" y="84"/>
                </a:cubicBezTo>
                <a:cubicBezTo>
                  <a:pt x="36" y="85"/>
                  <a:pt x="37" y="81"/>
                  <a:pt x="36" y="79"/>
                </a:cubicBezTo>
                <a:cubicBezTo>
                  <a:pt x="39" y="77"/>
                  <a:pt x="43" y="79"/>
                  <a:pt x="46" y="78"/>
                </a:cubicBezTo>
                <a:cubicBezTo>
                  <a:pt x="49" y="78"/>
                  <a:pt x="50" y="76"/>
                  <a:pt x="52" y="75"/>
                </a:cubicBezTo>
                <a:cubicBezTo>
                  <a:pt x="53" y="74"/>
                  <a:pt x="56" y="74"/>
                  <a:pt x="58" y="74"/>
                </a:cubicBezTo>
                <a:cubicBezTo>
                  <a:pt x="59" y="74"/>
                  <a:pt x="61" y="74"/>
                  <a:pt x="62" y="73"/>
                </a:cubicBezTo>
                <a:cubicBezTo>
                  <a:pt x="63" y="73"/>
                  <a:pt x="64" y="74"/>
                  <a:pt x="64" y="76"/>
                </a:cubicBezTo>
                <a:cubicBezTo>
                  <a:pt x="66" y="76"/>
                  <a:pt x="67" y="75"/>
                  <a:pt x="68" y="74"/>
                </a:cubicBezTo>
                <a:cubicBezTo>
                  <a:pt x="69" y="74"/>
                  <a:pt x="70" y="73"/>
                  <a:pt x="71" y="73"/>
                </a:cubicBezTo>
                <a:cubicBezTo>
                  <a:pt x="73" y="73"/>
                  <a:pt x="74" y="73"/>
                  <a:pt x="75" y="72"/>
                </a:cubicBezTo>
                <a:cubicBezTo>
                  <a:pt x="77" y="71"/>
                  <a:pt x="78" y="70"/>
                  <a:pt x="80" y="70"/>
                </a:cubicBezTo>
                <a:cubicBezTo>
                  <a:pt x="81" y="70"/>
                  <a:pt x="82" y="71"/>
                  <a:pt x="83" y="70"/>
                </a:cubicBezTo>
                <a:cubicBezTo>
                  <a:pt x="83" y="69"/>
                  <a:pt x="83" y="67"/>
                  <a:pt x="83" y="67"/>
                </a:cubicBezTo>
                <a:cubicBezTo>
                  <a:pt x="84" y="64"/>
                  <a:pt x="85" y="63"/>
                  <a:pt x="88" y="63"/>
                </a:cubicBezTo>
                <a:cubicBezTo>
                  <a:pt x="88" y="65"/>
                  <a:pt x="88" y="66"/>
                  <a:pt x="89" y="66"/>
                </a:cubicBezTo>
                <a:cubicBezTo>
                  <a:pt x="90" y="67"/>
                  <a:pt x="93" y="66"/>
                  <a:pt x="94" y="66"/>
                </a:cubicBezTo>
                <a:cubicBezTo>
                  <a:pt x="97" y="65"/>
                  <a:pt x="98" y="64"/>
                  <a:pt x="99" y="67"/>
                </a:cubicBezTo>
                <a:cubicBezTo>
                  <a:pt x="99" y="68"/>
                  <a:pt x="100" y="70"/>
                  <a:pt x="99" y="71"/>
                </a:cubicBezTo>
                <a:cubicBezTo>
                  <a:pt x="99" y="72"/>
                  <a:pt x="94" y="72"/>
                  <a:pt x="92" y="72"/>
                </a:cubicBezTo>
                <a:moveTo>
                  <a:pt x="160" y="255"/>
                </a:moveTo>
                <a:cubicBezTo>
                  <a:pt x="160" y="254"/>
                  <a:pt x="161" y="254"/>
                  <a:pt x="160" y="253"/>
                </a:cubicBezTo>
                <a:cubicBezTo>
                  <a:pt x="159" y="251"/>
                  <a:pt x="156" y="254"/>
                  <a:pt x="155" y="255"/>
                </a:cubicBezTo>
                <a:cubicBezTo>
                  <a:pt x="153" y="258"/>
                  <a:pt x="153" y="261"/>
                  <a:pt x="152" y="264"/>
                </a:cubicBezTo>
                <a:cubicBezTo>
                  <a:pt x="151" y="266"/>
                  <a:pt x="150" y="268"/>
                  <a:pt x="148" y="269"/>
                </a:cubicBezTo>
                <a:cubicBezTo>
                  <a:pt x="147" y="270"/>
                  <a:pt x="146" y="271"/>
                  <a:pt x="145" y="271"/>
                </a:cubicBezTo>
                <a:cubicBezTo>
                  <a:pt x="144" y="271"/>
                  <a:pt x="145" y="270"/>
                  <a:pt x="144" y="270"/>
                </a:cubicBezTo>
                <a:cubicBezTo>
                  <a:pt x="144" y="269"/>
                  <a:pt x="143" y="270"/>
                  <a:pt x="143" y="270"/>
                </a:cubicBezTo>
                <a:cubicBezTo>
                  <a:pt x="141" y="269"/>
                  <a:pt x="142" y="265"/>
                  <a:pt x="142" y="263"/>
                </a:cubicBezTo>
                <a:cubicBezTo>
                  <a:pt x="143" y="262"/>
                  <a:pt x="144" y="262"/>
                  <a:pt x="145" y="261"/>
                </a:cubicBezTo>
                <a:cubicBezTo>
                  <a:pt x="146" y="260"/>
                  <a:pt x="146" y="259"/>
                  <a:pt x="146" y="259"/>
                </a:cubicBezTo>
                <a:cubicBezTo>
                  <a:pt x="148" y="257"/>
                  <a:pt x="149" y="256"/>
                  <a:pt x="150" y="254"/>
                </a:cubicBezTo>
                <a:cubicBezTo>
                  <a:pt x="150" y="253"/>
                  <a:pt x="151" y="251"/>
                  <a:pt x="152" y="249"/>
                </a:cubicBezTo>
                <a:cubicBezTo>
                  <a:pt x="152" y="248"/>
                  <a:pt x="152" y="248"/>
                  <a:pt x="152" y="247"/>
                </a:cubicBezTo>
                <a:cubicBezTo>
                  <a:pt x="152" y="245"/>
                  <a:pt x="153" y="242"/>
                  <a:pt x="152" y="241"/>
                </a:cubicBezTo>
                <a:cubicBezTo>
                  <a:pt x="152" y="240"/>
                  <a:pt x="151" y="240"/>
                  <a:pt x="151" y="239"/>
                </a:cubicBezTo>
                <a:cubicBezTo>
                  <a:pt x="151" y="239"/>
                  <a:pt x="150" y="238"/>
                  <a:pt x="150" y="238"/>
                </a:cubicBezTo>
                <a:cubicBezTo>
                  <a:pt x="150" y="237"/>
                  <a:pt x="150" y="236"/>
                  <a:pt x="150" y="235"/>
                </a:cubicBezTo>
                <a:cubicBezTo>
                  <a:pt x="150" y="234"/>
                  <a:pt x="150" y="234"/>
                  <a:pt x="150" y="233"/>
                </a:cubicBezTo>
                <a:cubicBezTo>
                  <a:pt x="149" y="232"/>
                  <a:pt x="149" y="231"/>
                  <a:pt x="148" y="230"/>
                </a:cubicBezTo>
                <a:cubicBezTo>
                  <a:pt x="147" y="229"/>
                  <a:pt x="145" y="228"/>
                  <a:pt x="144" y="227"/>
                </a:cubicBezTo>
                <a:cubicBezTo>
                  <a:pt x="144" y="226"/>
                  <a:pt x="144" y="226"/>
                  <a:pt x="142" y="225"/>
                </a:cubicBezTo>
                <a:cubicBezTo>
                  <a:pt x="141" y="225"/>
                  <a:pt x="139" y="225"/>
                  <a:pt x="137" y="224"/>
                </a:cubicBezTo>
                <a:cubicBezTo>
                  <a:pt x="136" y="224"/>
                  <a:pt x="136" y="223"/>
                  <a:pt x="135" y="223"/>
                </a:cubicBezTo>
                <a:cubicBezTo>
                  <a:pt x="136" y="222"/>
                  <a:pt x="136" y="221"/>
                  <a:pt x="138" y="220"/>
                </a:cubicBezTo>
                <a:cubicBezTo>
                  <a:pt x="140" y="219"/>
                  <a:pt x="139" y="220"/>
                  <a:pt x="140" y="221"/>
                </a:cubicBezTo>
                <a:cubicBezTo>
                  <a:pt x="142" y="224"/>
                  <a:pt x="145" y="225"/>
                  <a:pt x="148" y="225"/>
                </a:cubicBezTo>
                <a:cubicBezTo>
                  <a:pt x="148" y="224"/>
                  <a:pt x="149" y="223"/>
                  <a:pt x="148" y="222"/>
                </a:cubicBezTo>
                <a:cubicBezTo>
                  <a:pt x="148" y="220"/>
                  <a:pt x="147" y="220"/>
                  <a:pt x="147" y="218"/>
                </a:cubicBezTo>
                <a:cubicBezTo>
                  <a:pt x="146" y="218"/>
                  <a:pt x="147" y="216"/>
                  <a:pt x="147" y="215"/>
                </a:cubicBezTo>
                <a:cubicBezTo>
                  <a:pt x="146" y="214"/>
                  <a:pt x="146" y="212"/>
                  <a:pt x="145" y="211"/>
                </a:cubicBezTo>
                <a:cubicBezTo>
                  <a:pt x="145" y="208"/>
                  <a:pt x="144" y="207"/>
                  <a:pt x="141" y="207"/>
                </a:cubicBezTo>
                <a:cubicBezTo>
                  <a:pt x="139" y="207"/>
                  <a:pt x="137" y="208"/>
                  <a:pt x="136" y="208"/>
                </a:cubicBezTo>
                <a:cubicBezTo>
                  <a:pt x="133" y="208"/>
                  <a:pt x="130" y="208"/>
                  <a:pt x="128" y="207"/>
                </a:cubicBezTo>
                <a:cubicBezTo>
                  <a:pt x="127" y="206"/>
                  <a:pt x="125" y="205"/>
                  <a:pt x="124" y="205"/>
                </a:cubicBezTo>
                <a:cubicBezTo>
                  <a:pt x="122" y="205"/>
                  <a:pt x="119" y="205"/>
                  <a:pt x="117" y="205"/>
                </a:cubicBezTo>
                <a:cubicBezTo>
                  <a:pt x="114" y="205"/>
                  <a:pt x="111" y="207"/>
                  <a:pt x="108" y="207"/>
                </a:cubicBezTo>
                <a:cubicBezTo>
                  <a:pt x="106" y="207"/>
                  <a:pt x="103" y="207"/>
                  <a:pt x="101" y="207"/>
                </a:cubicBezTo>
                <a:cubicBezTo>
                  <a:pt x="99" y="206"/>
                  <a:pt x="95" y="207"/>
                  <a:pt x="94" y="206"/>
                </a:cubicBezTo>
                <a:cubicBezTo>
                  <a:pt x="95" y="206"/>
                  <a:pt x="95" y="204"/>
                  <a:pt x="96" y="204"/>
                </a:cubicBezTo>
                <a:cubicBezTo>
                  <a:pt x="96" y="204"/>
                  <a:pt x="98" y="204"/>
                  <a:pt x="98" y="204"/>
                </a:cubicBezTo>
                <a:cubicBezTo>
                  <a:pt x="100" y="203"/>
                  <a:pt x="101" y="201"/>
                  <a:pt x="102" y="200"/>
                </a:cubicBezTo>
                <a:cubicBezTo>
                  <a:pt x="104" y="199"/>
                  <a:pt x="107" y="200"/>
                  <a:pt x="108" y="198"/>
                </a:cubicBezTo>
                <a:cubicBezTo>
                  <a:pt x="108" y="197"/>
                  <a:pt x="108" y="195"/>
                  <a:pt x="108" y="193"/>
                </a:cubicBezTo>
                <a:cubicBezTo>
                  <a:pt x="108" y="192"/>
                  <a:pt x="108" y="191"/>
                  <a:pt x="107" y="191"/>
                </a:cubicBezTo>
                <a:cubicBezTo>
                  <a:pt x="105" y="189"/>
                  <a:pt x="101" y="191"/>
                  <a:pt x="100" y="187"/>
                </a:cubicBezTo>
                <a:cubicBezTo>
                  <a:pt x="99" y="183"/>
                  <a:pt x="102" y="185"/>
                  <a:pt x="105" y="185"/>
                </a:cubicBezTo>
                <a:cubicBezTo>
                  <a:pt x="106" y="185"/>
                  <a:pt x="107" y="185"/>
                  <a:pt x="108" y="185"/>
                </a:cubicBezTo>
                <a:cubicBezTo>
                  <a:pt x="109" y="185"/>
                  <a:pt x="110" y="184"/>
                  <a:pt x="111" y="184"/>
                </a:cubicBezTo>
                <a:cubicBezTo>
                  <a:pt x="112" y="184"/>
                  <a:pt x="112" y="184"/>
                  <a:pt x="114" y="186"/>
                </a:cubicBezTo>
                <a:cubicBezTo>
                  <a:pt x="114" y="186"/>
                  <a:pt x="115" y="189"/>
                  <a:pt x="117" y="189"/>
                </a:cubicBezTo>
                <a:cubicBezTo>
                  <a:pt x="117" y="187"/>
                  <a:pt x="116" y="186"/>
                  <a:pt x="118" y="185"/>
                </a:cubicBezTo>
                <a:cubicBezTo>
                  <a:pt x="119" y="184"/>
                  <a:pt x="119" y="185"/>
                  <a:pt x="120" y="184"/>
                </a:cubicBezTo>
                <a:cubicBezTo>
                  <a:pt x="120" y="184"/>
                  <a:pt x="120" y="182"/>
                  <a:pt x="120" y="182"/>
                </a:cubicBezTo>
                <a:cubicBezTo>
                  <a:pt x="121" y="178"/>
                  <a:pt x="122" y="175"/>
                  <a:pt x="121" y="172"/>
                </a:cubicBezTo>
                <a:cubicBezTo>
                  <a:pt x="121" y="171"/>
                  <a:pt x="121" y="169"/>
                  <a:pt x="121" y="168"/>
                </a:cubicBezTo>
                <a:cubicBezTo>
                  <a:pt x="121" y="168"/>
                  <a:pt x="121" y="167"/>
                  <a:pt x="120" y="167"/>
                </a:cubicBezTo>
                <a:cubicBezTo>
                  <a:pt x="120" y="166"/>
                  <a:pt x="120" y="165"/>
                  <a:pt x="120" y="164"/>
                </a:cubicBezTo>
                <a:cubicBezTo>
                  <a:pt x="120" y="162"/>
                  <a:pt x="119" y="162"/>
                  <a:pt x="119" y="160"/>
                </a:cubicBezTo>
                <a:cubicBezTo>
                  <a:pt x="119" y="159"/>
                  <a:pt x="119" y="158"/>
                  <a:pt x="120" y="157"/>
                </a:cubicBezTo>
                <a:cubicBezTo>
                  <a:pt x="121" y="154"/>
                  <a:pt x="121" y="152"/>
                  <a:pt x="124" y="151"/>
                </a:cubicBezTo>
                <a:cubicBezTo>
                  <a:pt x="127" y="151"/>
                  <a:pt x="129" y="152"/>
                  <a:pt x="130" y="154"/>
                </a:cubicBezTo>
                <a:cubicBezTo>
                  <a:pt x="131" y="156"/>
                  <a:pt x="130" y="156"/>
                  <a:pt x="132" y="156"/>
                </a:cubicBezTo>
                <a:cubicBezTo>
                  <a:pt x="134" y="156"/>
                  <a:pt x="135" y="156"/>
                  <a:pt x="136" y="155"/>
                </a:cubicBezTo>
                <a:cubicBezTo>
                  <a:pt x="138" y="153"/>
                  <a:pt x="138" y="151"/>
                  <a:pt x="141" y="151"/>
                </a:cubicBezTo>
                <a:cubicBezTo>
                  <a:pt x="141" y="153"/>
                  <a:pt x="139" y="156"/>
                  <a:pt x="140" y="158"/>
                </a:cubicBezTo>
                <a:cubicBezTo>
                  <a:pt x="141" y="159"/>
                  <a:pt x="143" y="158"/>
                  <a:pt x="145" y="158"/>
                </a:cubicBezTo>
                <a:cubicBezTo>
                  <a:pt x="146" y="158"/>
                  <a:pt x="147" y="159"/>
                  <a:pt x="147" y="157"/>
                </a:cubicBezTo>
                <a:cubicBezTo>
                  <a:pt x="147" y="157"/>
                  <a:pt x="147" y="156"/>
                  <a:pt x="148" y="155"/>
                </a:cubicBezTo>
                <a:cubicBezTo>
                  <a:pt x="148" y="154"/>
                  <a:pt x="148" y="153"/>
                  <a:pt x="149" y="152"/>
                </a:cubicBezTo>
                <a:cubicBezTo>
                  <a:pt x="149" y="151"/>
                  <a:pt x="151" y="151"/>
                  <a:pt x="151" y="150"/>
                </a:cubicBezTo>
                <a:cubicBezTo>
                  <a:pt x="152" y="149"/>
                  <a:pt x="152" y="147"/>
                  <a:pt x="152" y="146"/>
                </a:cubicBezTo>
                <a:cubicBezTo>
                  <a:pt x="152" y="146"/>
                  <a:pt x="152" y="145"/>
                  <a:pt x="152" y="144"/>
                </a:cubicBezTo>
                <a:cubicBezTo>
                  <a:pt x="152" y="143"/>
                  <a:pt x="153" y="142"/>
                  <a:pt x="154" y="141"/>
                </a:cubicBezTo>
                <a:cubicBezTo>
                  <a:pt x="155" y="139"/>
                  <a:pt x="155" y="137"/>
                  <a:pt x="157" y="135"/>
                </a:cubicBezTo>
                <a:cubicBezTo>
                  <a:pt x="157" y="133"/>
                  <a:pt x="158" y="132"/>
                  <a:pt x="158" y="131"/>
                </a:cubicBezTo>
                <a:cubicBezTo>
                  <a:pt x="158" y="128"/>
                  <a:pt x="158" y="126"/>
                  <a:pt x="156" y="124"/>
                </a:cubicBezTo>
                <a:cubicBezTo>
                  <a:pt x="154" y="122"/>
                  <a:pt x="150" y="123"/>
                  <a:pt x="147" y="123"/>
                </a:cubicBezTo>
                <a:cubicBezTo>
                  <a:pt x="143" y="124"/>
                  <a:pt x="139" y="125"/>
                  <a:pt x="135" y="124"/>
                </a:cubicBezTo>
                <a:cubicBezTo>
                  <a:pt x="133" y="123"/>
                  <a:pt x="131" y="121"/>
                  <a:pt x="129" y="119"/>
                </a:cubicBezTo>
                <a:cubicBezTo>
                  <a:pt x="127" y="118"/>
                  <a:pt x="127" y="118"/>
                  <a:pt x="126" y="117"/>
                </a:cubicBezTo>
                <a:cubicBezTo>
                  <a:pt x="126" y="114"/>
                  <a:pt x="125" y="111"/>
                  <a:pt x="125" y="109"/>
                </a:cubicBezTo>
                <a:cubicBezTo>
                  <a:pt x="125" y="107"/>
                  <a:pt x="125" y="106"/>
                  <a:pt x="125" y="104"/>
                </a:cubicBezTo>
                <a:cubicBezTo>
                  <a:pt x="124" y="103"/>
                  <a:pt x="124" y="101"/>
                  <a:pt x="123" y="100"/>
                </a:cubicBezTo>
                <a:cubicBezTo>
                  <a:pt x="123" y="99"/>
                  <a:pt x="123" y="98"/>
                  <a:pt x="123" y="97"/>
                </a:cubicBezTo>
                <a:cubicBezTo>
                  <a:pt x="123" y="96"/>
                  <a:pt x="123" y="95"/>
                  <a:pt x="123" y="94"/>
                </a:cubicBezTo>
                <a:cubicBezTo>
                  <a:pt x="123" y="94"/>
                  <a:pt x="122" y="94"/>
                  <a:pt x="122" y="93"/>
                </a:cubicBezTo>
                <a:cubicBezTo>
                  <a:pt x="122" y="93"/>
                  <a:pt x="122" y="92"/>
                  <a:pt x="122" y="92"/>
                </a:cubicBezTo>
                <a:cubicBezTo>
                  <a:pt x="122" y="90"/>
                  <a:pt x="122" y="87"/>
                  <a:pt x="122" y="85"/>
                </a:cubicBezTo>
                <a:cubicBezTo>
                  <a:pt x="122" y="83"/>
                  <a:pt x="122" y="82"/>
                  <a:pt x="122" y="80"/>
                </a:cubicBezTo>
                <a:cubicBezTo>
                  <a:pt x="122" y="79"/>
                  <a:pt x="121" y="78"/>
                  <a:pt x="122" y="77"/>
                </a:cubicBezTo>
                <a:cubicBezTo>
                  <a:pt x="123" y="76"/>
                  <a:pt x="124" y="76"/>
                  <a:pt x="125" y="75"/>
                </a:cubicBezTo>
                <a:cubicBezTo>
                  <a:pt x="126" y="74"/>
                  <a:pt x="128" y="72"/>
                  <a:pt x="128" y="71"/>
                </a:cubicBezTo>
                <a:cubicBezTo>
                  <a:pt x="129" y="70"/>
                  <a:pt x="129" y="67"/>
                  <a:pt x="129" y="66"/>
                </a:cubicBezTo>
                <a:cubicBezTo>
                  <a:pt x="129" y="63"/>
                  <a:pt x="129" y="63"/>
                  <a:pt x="130" y="62"/>
                </a:cubicBezTo>
                <a:cubicBezTo>
                  <a:pt x="130" y="61"/>
                  <a:pt x="130" y="60"/>
                  <a:pt x="131" y="59"/>
                </a:cubicBezTo>
                <a:cubicBezTo>
                  <a:pt x="132" y="58"/>
                  <a:pt x="133" y="58"/>
                  <a:pt x="134" y="57"/>
                </a:cubicBezTo>
                <a:cubicBezTo>
                  <a:pt x="135" y="56"/>
                  <a:pt x="135" y="55"/>
                  <a:pt x="136" y="55"/>
                </a:cubicBezTo>
                <a:cubicBezTo>
                  <a:pt x="136" y="54"/>
                  <a:pt x="138" y="54"/>
                  <a:pt x="138" y="53"/>
                </a:cubicBezTo>
                <a:cubicBezTo>
                  <a:pt x="139" y="52"/>
                  <a:pt x="139" y="51"/>
                  <a:pt x="139" y="50"/>
                </a:cubicBezTo>
                <a:cubicBezTo>
                  <a:pt x="139" y="48"/>
                  <a:pt x="138" y="47"/>
                  <a:pt x="138" y="45"/>
                </a:cubicBezTo>
                <a:cubicBezTo>
                  <a:pt x="138" y="43"/>
                  <a:pt x="138" y="42"/>
                  <a:pt x="138" y="40"/>
                </a:cubicBezTo>
                <a:cubicBezTo>
                  <a:pt x="138" y="38"/>
                  <a:pt x="138" y="35"/>
                  <a:pt x="138" y="33"/>
                </a:cubicBezTo>
                <a:cubicBezTo>
                  <a:pt x="138" y="32"/>
                  <a:pt x="137" y="30"/>
                  <a:pt x="137" y="29"/>
                </a:cubicBezTo>
                <a:cubicBezTo>
                  <a:pt x="137" y="28"/>
                  <a:pt x="136" y="28"/>
                  <a:pt x="136" y="28"/>
                </a:cubicBezTo>
                <a:cubicBezTo>
                  <a:pt x="136" y="27"/>
                  <a:pt x="136" y="26"/>
                  <a:pt x="136" y="26"/>
                </a:cubicBezTo>
                <a:cubicBezTo>
                  <a:pt x="136" y="24"/>
                  <a:pt x="134" y="22"/>
                  <a:pt x="133" y="21"/>
                </a:cubicBezTo>
                <a:cubicBezTo>
                  <a:pt x="131" y="20"/>
                  <a:pt x="131" y="19"/>
                  <a:pt x="130" y="16"/>
                </a:cubicBezTo>
                <a:cubicBezTo>
                  <a:pt x="130" y="15"/>
                  <a:pt x="130" y="13"/>
                  <a:pt x="130" y="11"/>
                </a:cubicBezTo>
                <a:cubicBezTo>
                  <a:pt x="131" y="9"/>
                  <a:pt x="133" y="8"/>
                  <a:pt x="134" y="6"/>
                </a:cubicBezTo>
                <a:cubicBezTo>
                  <a:pt x="136" y="5"/>
                  <a:pt x="141" y="3"/>
                  <a:pt x="142" y="0"/>
                </a:cubicBezTo>
                <a:cubicBezTo>
                  <a:pt x="140" y="2"/>
                  <a:pt x="140" y="2"/>
                  <a:pt x="140" y="2"/>
                </a:cubicBezTo>
                <a:cubicBezTo>
                  <a:pt x="139" y="2"/>
                  <a:pt x="138" y="2"/>
                  <a:pt x="137" y="2"/>
                </a:cubicBezTo>
                <a:cubicBezTo>
                  <a:pt x="135" y="3"/>
                  <a:pt x="135" y="3"/>
                  <a:pt x="134" y="5"/>
                </a:cubicBezTo>
                <a:cubicBezTo>
                  <a:pt x="133" y="5"/>
                  <a:pt x="131" y="6"/>
                  <a:pt x="130" y="7"/>
                </a:cubicBezTo>
                <a:cubicBezTo>
                  <a:pt x="128" y="7"/>
                  <a:pt x="127" y="9"/>
                  <a:pt x="125" y="10"/>
                </a:cubicBezTo>
                <a:cubicBezTo>
                  <a:pt x="123" y="10"/>
                  <a:pt x="122" y="11"/>
                  <a:pt x="120" y="11"/>
                </a:cubicBezTo>
                <a:cubicBezTo>
                  <a:pt x="116" y="12"/>
                  <a:pt x="112" y="16"/>
                  <a:pt x="108" y="16"/>
                </a:cubicBezTo>
                <a:cubicBezTo>
                  <a:pt x="105" y="16"/>
                  <a:pt x="102" y="16"/>
                  <a:pt x="99" y="16"/>
                </a:cubicBezTo>
                <a:cubicBezTo>
                  <a:pt x="99" y="17"/>
                  <a:pt x="99" y="18"/>
                  <a:pt x="98" y="20"/>
                </a:cubicBezTo>
                <a:cubicBezTo>
                  <a:pt x="98" y="22"/>
                  <a:pt x="96" y="23"/>
                  <a:pt x="95" y="25"/>
                </a:cubicBezTo>
                <a:cubicBezTo>
                  <a:pt x="93" y="28"/>
                  <a:pt x="91" y="30"/>
                  <a:pt x="90" y="33"/>
                </a:cubicBezTo>
                <a:cubicBezTo>
                  <a:pt x="90" y="35"/>
                  <a:pt x="89" y="37"/>
                  <a:pt x="89" y="39"/>
                </a:cubicBezTo>
                <a:cubicBezTo>
                  <a:pt x="89" y="42"/>
                  <a:pt x="89" y="44"/>
                  <a:pt x="87" y="45"/>
                </a:cubicBezTo>
                <a:cubicBezTo>
                  <a:pt x="85" y="47"/>
                  <a:pt x="84" y="48"/>
                  <a:pt x="83" y="49"/>
                </a:cubicBezTo>
                <a:cubicBezTo>
                  <a:pt x="81" y="50"/>
                  <a:pt x="80" y="51"/>
                  <a:pt x="79" y="52"/>
                </a:cubicBezTo>
                <a:cubicBezTo>
                  <a:pt x="77" y="54"/>
                  <a:pt x="76" y="54"/>
                  <a:pt x="73" y="55"/>
                </a:cubicBezTo>
                <a:cubicBezTo>
                  <a:pt x="70" y="55"/>
                  <a:pt x="68" y="56"/>
                  <a:pt x="66" y="58"/>
                </a:cubicBezTo>
                <a:cubicBezTo>
                  <a:pt x="65" y="58"/>
                  <a:pt x="65" y="58"/>
                  <a:pt x="64" y="58"/>
                </a:cubicBezTo>
                <a:cubicBezTo>
                  <a:pt x="61" y="58"/>
                  <a:pt x="58" y="58"/>
                  <a:pt x="55" y="58"/>
                </a:cubicBezTo>
                <a:cubicBezTo>
                  <a:pt x="52" y="58"/>
                  <a:pt x="50" y="59"/>
                  <a:pt x="47" y="60"/>
                </a:cubicBezTo>
                <a:cubicBezTo>
                  <a:pt x="46" y="60"/>
                  <a:pt x="44" y="60"/>
                  <a:pt x="43" y="61"/>
                </a:cubicBezTo>
                <a:cubicBezTo>
                  <a:pt x="42" y="61"/>
                  <a:pt x="41" y="62"/>
                  <a:pt x="41" y="63"/>
                </a:cubicBezTo>
                <a:cubicBezTo>
                  <a:pt x="39" y="65"/>
                  <a:pt x="36" y="66"/>
                  <a:pt x="33" y="66"/>
                </a:cubicBezTo>
                <a:cubicBezTo>
                  <a:pt x="32" y="66"/>
                  <a:pt x="31" y="66"/>
                  <a:pt x="30" y="66"/>
                </a:cubicBezTo>
                <a:cubicBezTo>
                  <a:pt x="27" y="68"/>
                  <a:pt x="24" y="72"/>
                  <a:pt x="24" y="72"/>
                </a:cubicBezTo>
                <a:cubicBezTo>
                  <a:pt x="24" y="73"/>
                  <a:pt x="20" y="77"/>
                  <a:pt x="20" y="78"/>
                </a:cubicBezTo>
                <a:cubicBezTo>
                  <a:pt x="18" y="80"/>
                  <a:pt x="17" y="80"/>
                  <a:pt x="14" y="85"/>
                </a:cubicBezTo>
                <a:cubicBezTo>
                  <a:pt x="12" y="86"/>
                  <a:pt x="12" y="88"/>
                  <a:pt x="12" y="90"/>
                </a:cubicBezTo>
                <a:cubicBezTo>
                  <a:pt x="12" y="93"/>
                  <a:pt x="12" y="96"/>
                  <a:pt x="14" y="98"/>
                </a:cubicBezTo>
                <a:cubicBezTo>
                  <a:pt x="15" y="99"/>
                  <a:pt x="16" y="100"/>
                  <a:pt x="17" y="101"/>
                </a:cubicBezTo>
                <a:cubicBezTo>
                  <a:pt x="18" y="101"/>
                  <a:pt x="19" y="105"/>
                  <a:pt x="19" y="105"/>
                </a:cubicBezTo>
                <a:cubicBezTo>
                  <a:pt x="21" y="107"/>
                  <a:pt x="24" y="107"/>
                  <a:pt x="25" y="109"/>
                </a:cubicBezTo>
                <a:cubicBezTo>
                  <a:pt x="26" y="110"/>
                  <a:pt x="26" y="114"/>
                  <a:pt x="28" y="115"/>
                </a:cubicBezTo>
                <a:cubicBezTo>
                  <a:pt x="31" y="116"/>
                  <a:pt x="31" y="113"/>
                  <a:pt x="31" y="112"/>
                </a:cubicBezTo>
                <a:cubicBezTo>
                  <a:pt x="31" y="111"/>
                  <a:pt x="31" y="110"/>
                  <a:pt x="31" y="109"/>
                </a:cubicBezTo>
                <a:cubicBezTo>
                  <a:pt x="31" y="108"/>
                  <a:pt x="32" y="108"/>
                  <a:pt x="32" y="107"/>
                </a:cubicBezTo>
                <a:cubicBezTo>
                  <a:pt x="32" y="106"/>
                  <a:pt x="32" y="105"/>
                  <a:pt x="31" y="104"/>
                </a:cubicBezTo>
                <a:cubicBezTo>
                  <a:pt x="31" y="103"/>
                  <a:pt x="29" y="103"/>
                  <a:pt x="29" y="103"/>
                </a:cubicBezTo>
                <a:cubicBezTo>
                  <a:pt x="28" y="100"/>
                  <a:pt x="29" y="98"/>
                  <a:pt x="31" y="98"/>
                </a:cubicBezTo>
                <a:cubicBezTo>
                  <a:pt x="33" y="98"/>
                  <a:pt x="33" y="98"/>
                  <a:pt x="34" y="99"/>
                </a:cubicBezTo>
                <a:cubicBezTo>
                  <a:pt x="34" y="100"/>
                  <a:pt x="34" y="100"/>
                  <a:pt x="34" y="101"/>
                </a:cubicBezTo>
                <a:cubicBezTo>
                  <a:pt x="34" y="102"/>
                  <a:pt x="35" y="103"/>
                  <a:pt x="36" y="103"/>
                </a:cubicBezTo>
                <a:cubicBezTo>
                  <a:pt x="36" y="104"/>
                  <a:pt x="37" y="106"/>
                  <a:pt x="39" y="106"/>
                </a:cubicBezTo>
                <a:cubicBezTo>
                  <a:pt x="40" y="106"/>
                  <a:pt x="41" y="105"/>
                  <a:pt x="43" y="106"/>
                </a:cubicBezTo>
                <a:cubicBezTo>
                  <a:pt x="42" y="107"/>
                  <a:pt x="40" y="108"/>
                  <a:pt x="39" y="109"/>
                </a:cubicBezTo>
                <a:cubicBezTo>
                  <a:pt x="38" y="110"/>
                  <a:pt x="38" y="111"/>
                  <a:pt x="38" y="113"/>
                </a:cubicBezTo>
                <a:cubicBezTo>
                  <a:pt x="39" y="114"/>
                  <a:pt x="39" y="115"/>
                  <a:pt x="40" y="116"/>
                </a:cubicBezTo>
                <a:cubicBezTo>
                  <a:pt x="41" y="117"/>
                  <a:pt x="42" y="116"/>
                  <a:pt x="43" y="116"/>
                </a:cubicBezTo>
                <a:cubicBezTo>
                  <a:pt x="46" y="117"/>
                  <a:pt x="41" y="125"/>
                  <a:pt x="38" y="124"/>
                </a:cubicBezTo>
                <a:cubicBezTo>
                  <a:pt x="37" y="124"/>
                  <a:pt x="36" y="124"/>
                  <a:pt x="35" y="123"/>
                </a:cubicBezTo>
                <a:cubicBezTo>
                  <a:pt x="34" y="123"/>
                  <a:pt x="32" y="124"/>
                  <a:pt x="31" y="123"/>
                </a:cubicBezTo>
                <a:cubicBezTo>
                  <a:pt x="30" y="123"/>
                  <a:pt x="31" y="123"/>
                  <a:pt x="30" y="122"/>
                </a:cubicBezTo>
                <a:cubicBezTo>
                  <a:pt x="30" y="122"/>
                  <a:pt x="30" y="121"/>
                  <a:pt x="30" y="121"/>
                </a:cubicBezTo>
                <a:cubicBezTo>
                  <a:pt x="29" y="121"/>
                  <a:pt x="27" y="121"/>
                  <a:pt x="27" y="121"/>
                </a:cubicBezTo>
                <a:cubicBezTo>
                  <a:pt x="25" y="121"/>
                  <a:pt x="22" y="120"/>
                  <a:pt x="21" y="118"/>
                </a:cubicBezTo>
                <a:cubicBezTo>
                  <a:pt x="19" y="117"/>
                  <a:pt x="20" y="116"/>
                  <a:pt x="18" y="116"/>
                </a:cubicBezTo>
                <a:cubicBezTo>
                  <a:pt x="16" y="116"/>
                  <a:pt x="14" y="118"/>
                  <a:pt x="11" y="117"/>
                </a:cubicBezTo>
                <a:cubicBezTo>
                  <a:pt x="9" y="117"/>
                  <a:pt x="12" y="116"/>
                  <a:pt x="12" y="114"/>
                </a:cubicBezTo>
                <a:cubicBezTo>
                  <a:pt x="11" y="113"/>
                  <a:pt x="8" y="111"/>
                  <a:pt x="7" y="112"/>
                </a:cubicBezTo>
                <a:cubicBezTo>
                  <a:pt x="6" y="112"/>
                  <a:pt x="5" y="116"/>
                  <a:pt x="5" y="118"/>
                </a:cubicBezTo>
                <a:cubicBezTo>
                  <a:pt x="5" y="118"/>
                  <a:pt x="5" y="119"/>
                  <a:pt x="5" y="120"/>
                </a:cubicBezTo>
                <a:cubicBezTo>
                  <a:pt x="5" y="121"/>
                  <a:pt x="4" y="121"/>
                  <a:pt x="4" y="122"/>
                </a:cubicBezTo>
                <a:cubicBezTo>
                  <a:pt x="4" y="123"/>
                  <a:pt x="4" y="125"/>
                  <a:pt x="4" y="126"/>
                </a:cubicBezTo>
                <a:cubicBezTo>
                  <a:pt x="4" y="128"/>
                  <a:pt x="4" y="129"/>
                  <a:pt x="4" y="131"/>
                </a:cubicBezTo>
                <a:cubicBezTo>
                  <a:pt x="4" y="135"/>
                  <a:pt x="4" y="139"/>
                  <a:pt x="5" y="143"/>
                </a:cubicBezTo>
                <a:cubicBezTo>
                  <a:pt x="6" y="146"/>
                  <a:pt x="5" y="150"/>
                  <a:pt x="5" y="153"/>
                </a:cubicBezTo>
                <a:cubicBezTo>
                  <a:pt x="6" y="155"/>
                  <a:pt x="6" y="158"/>
                  <a:pt x="6" y="160"/>
                </a:cubicBezTo>
                <a:cubicBezTo>
                  <a:pt x="6" y="164"/>
                  <a:pt x="6" y="167"/>
                  <a:pt x="6" y="171"/>
                </a:cubicBezTo>
                <a:cubicBezTo>
                  <a:pt x="7" y="170"/>
                  <a:pt x="8" y="170"/>
                  <a:pt x="9" y="170"/>
                </a:cubicBezTo>
                <a:cubicBezTo>
                  <a:pt x="10" y="169"/>
                  <a:pt x="10" y="169"/>
                  <a:pt x="9" y="167"/>
                </a:cubicBezTo>
                <a:cubicBezTo>
                  <a:pt x="9" y="165"/>
                  <a:pt x="9" y="163"/>
                  <a:pt x="11" y="163"/>
                </a:cubicBezTo>
                <a:cubicBezTo>
                  <a:pt x="13" y="162"/>
                  <a:pt x="15" y="164"/>
                  <a:pt x="14" y="165"/>
                </a:cubicBezTo>
                <a:cubicBezTo>
                  <a:pt x="15" y="167"/>
                  <a:pt x="15" y="167"/>
                  <a:pt x="15" y="167"/>
                </a:cubicBezTo>
                <a:cubicBezTo>
                  <a:pt x="15" y="169"/>
                  <a:pt x="13" y="169"/>
                  <a:pt x="13" y="171"/>
                </a:cubicBezTo>
                <a:cubicBezTo>
                  <a:pt x="13" y="173"/>
                  <a:pt x="13" y="174"/>
                  <a:pt x="14" y="175"/>
                </a:cubicBezTo>
                <a:cubicBezTo>
                  <a:pt x="17" y="177"/>
                  <a:pt x="23" y="180"/>
                  <a:pt x="19" y="183"/>
                </a:cubicBezTo>
                <a:cubicBezTo>
                  <a:pt x="17" y="184"/>
                  <a:pt x="14" y="186"/>
                  <a:pt x="13" y="184"/>
                </a:cubicBezTo>
                <a:cubicBezTo>
                  <a:pt x="13" y="183"/>
                  <a:pt x="13" y="181"/>
                  <a:pt x="13" y="180"/>
                </a:cubicBezTo>
                <a:cubicBezTo>
                  <a:pt x="13" y="179"/>
                  <a:pt x="13" y="177"/>
                  <a:pt x="12" y="177"/>
                </a:cubicBezTo>
                <a:cubicBezTo>
                  <a:pt x="11" y="176"/>
                  <a:pt x="7" y="178"/>
                  <a:pt x="7" y="178"/>
                </a:cubicBezTo>
                <a:cubicBezTo>
                  <a:pt x="7" y="178"/>
                  <a:pt x="6" y="178"/>
                  <a:pt x="6" y="178"/>
                </a:cubicBezTo>
                <a:cubicBezTo>
                  <a:pt x="7" y="181"/>
                  <a:pt x="7" y="185"/>
                  <a:pt x="8" y="188"/>
                </a:cubicBezTo>
                <a:cubicBezTo>
                  <a:pt x="8" y="190"/>
                  <a:pt x="8" y="192"/>
                  <a:pt x="8" y="195"/>
                </a:cubicBezTo>
                <a:cubicBezTo>
                  <a:pt x="8" y="196"/>
                  <a:pt x="8" y="198"/>
                  <a:pt x="8" y="199"/>
                </a:cubicBezTo>
                <a:cubicBezTo>
                  <a:pt x="8" y="202"/>
                  <a:pt x="7" y="205"/>
                  <a:pt x="5" y="207"/>
                </a:cubicBezTo>
                <a:cubicBezTo>
                  <a:pt x="5" y="208"/>
                  <a:pt x="4" y="209"/>
                  <a:pt x="3" y="209"/>
                </a:cubicBezTo>
                <a:cubicBezTo>
                  <a:pt x="2" y="211"/>
                  <a:pt x="2" y="212"/>
                  <a:pt x="0" y="213"/>
                </a:cubicBezTo>
                <a:cubicBezTo>
                  <a:pt x="1" y="214"/>
                  <a:pt x="2" y="214"/>
                  <a:pt x="3" y="215"/>
                </a:cubicBezTo>
                <a:cubicBezTo>
                  <a:pt x="5" y="216"/>
                  <a:pt x="6" y="218"/>
                  <a:pt x="8" y="220"/>
                </a:cubicBezTo>
                <a:cubicBezTo>
                  <a:pt x="9" y="222"/>
                  <a:pt x="11" y="223"/>
                  <a:pt x="12" y="224"/>
                </a:cubicBezTo>
                <a:cubicBezTo>
                  <a:pt x="12" y="225"/>
                  <a:pt x="12" y="226"/>
                  <a:pt x="13" y="227"/>
                </a:cubicBezTo>
                <a:cubicBezTo>
                  <a:pt x="15" y="230"/>
                  <a:pt x="17" y="231"/>
                  <a:pt x="20" y="233"/>
                </a:cubicBezTo>
                <a:cubicBezTo>
                  <a:pt x="21" y="234"/>
                  <a:pt x="22" y="235"/>
                  <a:pt x="23" y="235"/>
                </a:cubicBezTo>
                <a:cubicBezTo>
                  <a:pt x="26" y="234"/>
                  <a:pt x="26" y="231"/>
                  <a:pt x="26" y="229"/>
                </a:cubicBezTo>
                <a:cubicBezTo>
                  <a:pt x="25" y="228"/>
                  <a:pt x="25" y="228"/>
                  <a:pt x="24" y="227"/>
                </a:cubicBezTo>
                <a:cubicBezTo>
                  <a:pt x="24" y="226"/>
                  <a:pt x="24" y="226"/>
                  <a:pt x="24" y="226"/>
                </a:cubicBezTo>
                <a:cubicBezTo>
                  <a:pt x="23" y="225"/>
                  <a:pt x="23" y="224"/>
                  <a:pt x="22" y="223"/>
                </a:cubicBezTo>
                <a:cubicBezTo>
                  <a:pt x="21" y="222"/>
                  <a:pt x="19" y="221"/>
                  <a:pt x="18" y="220"/>
                </a:cubicBezTo>
                <a:cubicBezTo>
                  <a:pt x="17" y="218"/>
                  <a:pt x="14" y="218"/>
                  <a:pt x="16" y="215"/>
                </a:cubicBezTo>
                <a:cubicBezTo>
                  <a:pt x="17" y="212"/>
                  <a:pt x="19" y="214"/>
                  <a:pt x="21" y="215"/>
                </a:cubicBezTo>
                <a:cubicBezTo>
                  <a:pt x="22" y="216"/>
                  <a:pt x="23" y="220"/>
                  <a:pt x="24" y="220"/>
                </a:cubicBezTo>
                <a:cubicBezTo>
                  <a:pt x="24" y="221"/>
                  <a:pt x="26" y="221"/>
                  <a:pt x="26" y="222"/>
                </a:cubicBezTo>
                <a:cubicBezTo>
                  <a:pt x="27" y="223"/>
                  <a:pt x="27" y="223"/>
                  <a:pt x="28" y="224"/>
                </a:cubicBezTo>
                <a:cubicBezTo>
                  <a:pt x="29" y="225"/>
                  <a:pt x="31" y="226"/>
                  <a:pt x="32" y="227"/>
                </a:cubicBezTo>
                <a:cubicBezTo>
                  <a:pt x="32" y="227"/>
                  <a:pt x="34" y="228"/>
                  <a:pt x="34" y="228"/>
                </a:cubicBezTo>
                <a:cubicBezTo>
                  <a:pt x="34" y="228"/>
                  <a:pt x="34" y="228"/>
                  <a:pt x="34" y="229"/>
                </a:cubicBezTo>
                <a:cubicBezTo>
                  <a:pt x="35" y="231"/>
                  <a:pt x="36" y="232"/>
                  <a:pt x="35" y="234"/>
                </a:cubicBezTo>
                <a:cubicBezTo>
                  <a:pt x="35" y="236"/>
                  <a:pt x="34" y="235"/>
                  <a:pt x="34" y="237"/>
                </a:cubicBezTo>
                <a:cubicBezTo>
                  <a:pt x="33" y="238"/>
                  <a:pt x="34" y="239"/>
                  <a:pt x="34" y="240"/>
                </a:cubicBezTo>
                <a:cubicBezTo>
                  <a:pt x="34" y="241"/>
                  <a:pt x="33" y="244"/>
                  <a:pt x="34" y="245"/>
                </a:cubicBezTo>
                <a:cubicBezTo>
                  <a:pt x="34" y="246"/>
                  <a:pt x="35" y="246"/>
                  <a:pt x="35" y="247"/>
                </a:cubicBezTo>
                <a:cubicBezTo>
                  <a:pt x="37" y="250"/>
                  <a:pt x="35" y="252"/>
                  <a:pt x="34" y="254"/>
                </a:cubicBezTo>
                <a:cubicBezTo>
                  <a:pt x="34" y="255"/>
                  <a:pt x="34" y="255"/>
                  <a:pt x="33" y="256"/>
                </a:cubicBezTo>
                <a:cubicBezTo>
                  <a:pt x="33" y="257"/>
                  <a:pt x="32" y="257"/>
                  <a:pt x="32" y="258"/>
                </a:cubicBezTo>
                <a:cubicBezTo>
                  <a:pt x="32" y="259"/>
                  <a:pt x="32" y="260"/>
                  <a:pt x="32" y="261"/>
                </a:cubicBezTo>
                <a:cubicBezTo>
                  <a:pt x="32" y="263"/>
                  <a:pt x="32" y="266"/>
                  <a:pt x="32" y="268"/>
                </a:cubicBezTo>
                <a:cubicBezTo>
                  <a:pt x="32" y="269"/>
                  <a:pt x="32" y="270"/>
                  <a:pt x="32" y="272"/>
                </a:cubicBezTo>
                <a:cubicBezTo>
                  <a:pt x="32" y="271"/>
                  <a:pt x="32" y="271"/>
                  <a:pt x="32" y="271"/>
                </a:cubicBezTo>
                <a:cubicBezTo>
                  <a:pt x="35" y="271"/>
                  <a:pt x="37" y="272"/>
                  <a:pt x="40" y="272"/>
                </a:cubicBezTo>
                <a:cubicBezTo>
                  <a:pt x="41" y="272"/>
                  <a:pt x="43" y="272"/>
                  <a:pt x="45" y="272"/>
                </a:cubicBezTo>
                <a:cubicBezTo>
                  <a:pt x="46" y="272"/>
                  <a:pt x="48" y="272"/>
                  <a:pt x="49" y="272"/>
                </a:cubicBezTo>
                <a:cubicBezTo>
                  <a:pt x="50" y="273"/>
                  <a:pt x="51" y="274"/>
                  <a:pt x="52" y="274"/>
                </a:cubicBezTo>
                <a:cubicBezTo>
                  <a:pt x="53" y="274"/>
                  <a:pt x="55" y="274"/>
                  <a:pt x="56" y="274"/>
                </a:cubicBezTo>
                <a:cubicBezTo>
                  <a:pt x="56" y="274"/>
                  <a:pt x="57" y="274"/>
                  <a:pt x="58" y="274"/>
                </a:cubicBezTo>
                <a:cubicBezTo>
                  <a:pt x="58" y="273"/>
                  <a:pt x="58" y="273"/>
                  <a:pt x="59" y="272"/>
                </a:cubicBezTo>
                <a:cubicBezTo>
                  <a:pt x="59" y="272"/>
                  <a:pt x="61" y="272"/>
                  <a:pt x="62" y="272"/>
                </a:cubicBezTo>
                <a:cubicBezTo>
                  <a:pt x="62" y="273"/>
                  <a:pt x="62" y="274"/>
                  <a:pt x="63" y="274"/>
                </a:cubicBezTo>
                <a:cubicBezTo>
                  <a:pt x="62" y="275"/>
                  <a:pt x="63" y="275"/>
                  <a:pt x="63" y="275"/>
                </a:cubicBezTo>
                <a:cubicBezTo>
                  <a:pt x="63" y="276"/>
                  <a:pt x="63" y="276"/>
                  <a:pt x="63" y="276"/>
                </a:cubicBezTo>
                <a:cubicBezTo>
                  <a:pt x="64" y="277"/>
                  <a:pt x="64" y="278"/>
                  <a:pt x="64" y="280"/>
                </a:cubicBezTo>
                <a:cubicBezTo>
                  <a:pt x="64" y="282"/>
                  <a:pt x="65" y="282"/>
                  <a:pt x="67" y="282"/>
                </a:cubicBezTo>
                <a:cubicBezTo>
                  <a:pt x="68" y="282"/>
                  <a:pt x="69" y="282"/>
                  <a:pt x="70" y="282"/>
                </a:cubicBezTo>
                <a:cubicBezTo>
                  <a:pt x="71" y="281"/>
                  <a:pt x="71" y="280"/>
                  <a:pt x="72" y="279"/>
                </a:cubicBezTo>
                <a:cubicBezTo>
                  <a:pt x="74" y="279"/>
                  <a:pt x="74" y="279"/>
                  <a:pt x="75" y="278"/>
                </a:cubicBezTo>
                <a:cubicBezTo>
                  <a:pt x="76" y="277"/>
                  <a:pt x="76" y="276"/>
                  <a:pt x="77" y="276"/>
                </a:cubicBezTo>
                <a:cubicBezTo>
                  <a:pt x="78" y="275"/>
                  <a:pt x="79" y="276"/>
                  <a:pt x="79" y="276"/>
                </a:cubicBezTo>
                <a:cubicBezTo>
                  <a:pt x="80" y="276"/>
                  <a:pt x="81" y="276"/>
                  <a:pt x="81" y="276"/>
                </a:cubicBezTo>
                <a:cubicBezTo>
                  <a:pt x="82" y="276"/>
                  <a:pt x="82" y="276"/>
                  <a:pt x="83" y="276"/>
                </a:cubicBezTo>
                <a:cubicBezTo>
                  <a:pt x="84" y="276"/>
                  <a:pt x="85" y="277"/>
                  <a:pt x="86" y="277"/>
                </a:cubicBezTo>
                <a:cubicBezTo>
                  <a:pt x="87" y="279"/>
                  <a:pt x="87" y="280"/>
                  <a:pt x="89" y="280"/>
                </a:cubicBezTo>
                <a:cubicBezTo>
                  <a:pt x="91" y="280"/>
                  <a:pt x="92" y="280"/>
                  <a:pt x="94" y="281"/>
                </a:cubicBezTo>
                <a:cubicBezTo>
                  <a:pt x="95" y="282"/>
                  <a:pt x="95" y="282"/>
                  <a:pt x="96" y="283"/>
                </a:cubicBezTo>
                <a:cubicBezTo>
                  <a:pt x="97" y="283"/>
                  <a:pt x="98" y="284"/>
                  <a:pt x="99" y="284"/>
                </a:cubicBezTo>
                <a:cubicBezTo>
                  <a:pt x="100" y="284"/>
                  <a:pt x="100" y="283"/>
                  <a:pt x="101" y="282"/>
                </a:cubicBezTo>
                <a:cubicBezTo>
                  <a:pt x="102" y="282"/>
                  <a:pt x="104" y="280"/>
                  <a:pt x="105" y="281"/>
                </a:cubicBezTo>
                <a:cubicBezTo>
                  <a:pt x="106" y="281"/>
                  <a:pt x="106" y="282"/>
                  <a:pt x="106" y="282"/>
                </a:cubicBezTo>
                <a:cubicBezTo>
                  <a:pt x="107" y="282"/>
                  <a:pt x="107" y="281"/>
                  <a:pt x="108" y="280"/>
                </a:cubicBezTo>
                <a:cubicBezTo>
                  <a:pt x="109" y="279"/>
                  <a:pt x="111" y="277"/>
                  <a:pt x="112" y="275"/>
                </a:cubicBezTo>
                <a:cubicBezTo>
                  <a:pt x="113" y="272"/>
                  <a:pt x="114" y="267"/>
                  <a:pt x="111" y="264"/>
                </a:cubicBezTo>
                <a:cubicBezTo>
                  <a:pt x="108" y="262"/>
                  <a:pt x="105" y="264"/>
                  <a:pt x="103" y="261"/>
                </a:cubicBezTo>
                <a:cubicBezTo>
                  <a:pt x="103" y="260"/>
                  <a:pt x="103" y="259"/>
                  <a:pt x="102" y="259"/>
                </a:cubicBezTo>
                <a:cubicBezTo>
                  <a:pt x="102" y="258"/>
                  <a:pt x="101" y="258"/>
                  <a:pt x="100" y="258"/>
                </a:cubicBezTo>
                <a:cubicBezTo>
                  <a:pt x="99" y="257"/>
                  <a:pt x="99" y="257"/>
                  <a:pt x="98" y="256"/>
                </a:cubicBezTo>
                <a:cubicBezTo>
                  <a:pt x="96" y="255"/>
                  <a:pt x="91" y="254"/>
                  <a:pt x="89" y="256"/>
                </a:cubicBezTo>
                <a:cubicBezTo>
                  <a:pt x="86" y="258"/>
                  <a:pt x="95" y="263"/>
                  <a:pt x="94" y="267"/>
                </a:cubicBezTo>
                <a:cubicBezTo>
                  <a:pt x="92" y="267"/>
                  <a:pt x="93" y="266"/>
                  <a:pt x="92" y="266"/>
                </a:cubicBezTo>
                <a:cubicBezTo>
                  <a:pt x="91" y="265"/>
                  <a:pt x="89" y="265"/>
                  <a:pt x="88" y="264"/>
                </a:cubicBezTo>
                <a:cubicBezTo>
                  <a:pt x="87" y="263"/>
                  <a:pt x="86" y="262"/>
                  <a:pt x="84" y="261"/>
                </a:cubicBezTo>
                <a:cubicBezTo>
                  <a:pt x="82" y="260"/>
                  <a:pt x="81" y="261"/>
                  <a:pt x="81" y="258"/>
                </a:cubicBezTo>
                <a:cubicBezTo>
                  <a:pt x="81" y="256"/>
                  <a:pt x="81" y="254"/>
                  <a:pt x="82" y="253"/>
                </a:cubicBezTo>
                <a:cubicBezTo>
                  <a:pt x="83" y="252"/>
                  <a:pt x="84" y="251"/>
                  <a:pt x="84" y="250"/>
                </a:cubicBezTo>
                <a:cubicBezTo>
                  <a:pt x="85" y="250"/>
                  <a:pt x="88" y="250"/>
                  <a:pt x="89" y="250"/>
                </a:cubicBezTo>
                <a:cubicBezTo>
                  <a:pt x="92" y="249"/>
                  <a:pt x="89" y="248"/>
                  <a:pt x="90" y="246"/>
                </a:cubicBezTo>
                <a:cubicBezTo>
                  <a:pt x="91" y="244"/>
                  <a:pt x="94" y="244"/>
                  <a:pt x="92" y="242"/>
                </a:cubicBezTo>
                <a:cubicBezTo>
                  <a:pt x="92" y="241"/>
                  <a:pt x="91" y="242"/>
                  <a:pt x="90" y="241"/>
                </a:cubicBezTo>
                <a:cubicBezTo>
                  <a:pt x="90" y="240"/>
                  <a:pt x="90" y="239"/>
                  <a:pt x="90" y="239"/>
                </a:cubicBezTo>
                <a:cubicBezTo>
                  <a:pt x="91" y="233"/>
                  <a:pt x="99" y="237"/>
                  <a:pt x="101" y="239"/>
                </a:cubicBezTo>
                <a:cubicBezTo>
                  <a:pt x="102" y="239"/>
                  <a:pt x="103" y="240"/>
                  <a:pt x="103" y="241"/>
                </a:cubicBezTo>
                <a:cubicBezTo>
                  <a:pt x="104" y="242"/>
                  <a:pt x="104" y="243"/>
                  <a:pt x="104" y="244"/>
                </a:cubicBezTo>
                <a:cubicBezTo>
                  <a:pt x="104" y="245"/>
                  <a:pt x="104" y="244"/>
                  <a:pt x="105" y="245"/>
                </a:cubicBezTo>
                <a:cubicBezTo>
                  <a:pt x="107" y="247"/>
                  <a:pt x="109" y="248"/>
                  <a:pt x="111" y="250"/>
                </a:cubicBezTo>
                <a:cubicBezTo>
                  <a:pt x="112" y="252"/>
                  <a:pt x="111" y="253"/>
                  <a:pt x="111" y="255"/>
                </a:cubicBezTo>
                <a:cubicBezTo>
                  <a:pt x="111" y="257"/>
                  <a:pt x="112" y="257"/>
                  <a:pt x="114" y="257"/>
                </a:cubicBezTo>
                <a:cubicBezTo>
                  <a:pt x="115" y="257"/>
                  <a:pt x="117" y="256"/>
                  <a:pt x="117" y="255"/>
                </a:cubicBezTo>
                <a:cubicBezTo>
                  <a:pt x="118" y="255"/>
                  <a:pt x="120" y="255"/>
                  <a:pt x="120" y="257"/>
                </a:cubicBezTo>
                <a:cubicBezTo>
                  <a:pt x="121" y="258"/>
                  <a:pt x="120" y="259"/>
                  <a:pt x="121" y="259"/>
                </a:cubicBezTo>
                <a:cubicBezTo>
                  <a:pt x="122" y="260"/>
                  <a:pt x="125" y="260"/>
                  <a:pt x="126" y="261"/>
                </a:cubicBezTo>
                <a:cubicBezTo>
                  <a:pt x="127" y="261"/>
                  <a:pt x="129" y="262"/>
                  <a:pt x="130" y="263"/>
                </a:cubicBezTo>
                <a:cubicBezTo>
                  <a:pt x="131" y="263"/>
                  <a:pt x="132" y="264"/>
                  <a:pt x="133" y="264"/>
                </a:cubicBezTo>
                <a:cubicBezTo>
                  <a:pt x="136" y="266"/>
                  <a:pt x="137" y="268"/>
                  <a:pt x="137" y="272"/>
                </a:cubicBezTo>
                <a:cubicBezTo>
                  <a:pt x="137" y="273"/>
                  <a:pt x="137" y="274"/>
                  <a:pt x="138" y="275"/>
                </a:cubicBezTo>
                <a:cubicBezTo>
                  <a:pt x="139" y="276"/>
                  <a:pt x="140" y="277"/>
                  <a:pt x="141" y="278"/>
                </a:cubicBezTo>
                <a:cubicBezTo>
                  <a:pt x="142" y="279"/>
                  <a:pt x="142" y="278"/>
                  <a:pt x="143" y="280"/>
                </a:cubicBezTo>
                <a:cubicBezTo>
                  <a:pt x="143" y="281"/>
                  <a:pt x="143" y="283"/>
                  <a:pt x="143" y="284"/>
                </a:cubicBezTo>
                <a:cubicBezTo>
                  <a:pt x="143" y="286"/>
                  <a:pt x="143" y="297"/>
                  <a:pt x="146" y="296"/>
                </a:cubicBezTo>
                <a:cubicBezTo>
                  <a:pt x="147" y="296"/>
                  <a:pt x="147" y="294"/>
                  <a:pt x="148" y="293"/>
                </a:cubicBezTo>
                <a:cubicBezTo>
                  <a:pt x="148" y="292"/>
                  <a:pt x="149" y="290"/>
                  <a:pt x="149" y="288"/>
                </a:cubicBezTo>
                <a:cubicBezTo>
                  <a:pt x="150" y="286"/>
                  <a:pt x="150" y="284"/>
                  <a:pt x="151" y="282"/>
                </a:cubicBezTo>
                <a:cubicBezTo>
                  <a:pt x="152" y="281"/>
                  <a:pt x="152" y="280"/>
                  <a:pt x="152" y="279"/>
                </a:cubicBezTo>
                <a:cubicBezTo>
                  <a:pt x="153" y="279"/>
                  <a:pt x="154" y="278"/>
                  <a:pt x="154" y="278"/>
                </a:cubicBezTo>
                <a:cubicBezTo>
                  <a:pt x="154" y="277"/>
                  <a:pt x="154" y="276"/>
                  <a:pt x="154" y="275"/>
                </a:cubicBezTo>
                <a:cubicBezTo>
                  <a:pt x="154" y="274"/>
                  <a:pt x="155" y="275"/>
                  <a:pt x="155" y="274"/>
                </a:cubicBezTo>
                <a:cubicBezTo>
                  <a:pt x="155" y="273"/>
                  <a:pt x="155" y="272"/>
                  <a:pt x="155" y="271"/>
                </a:cubicBezTo>
                <a:cubicBezTo>
                  <a:pt x="155" y="268"/>
                  <a:pt x="156" y="265"/>
                  <a:pt x="157" y="261"/>
                </a:cubicBezTo>
                <a:cubicBezTo>
                  <a:pt x="157" y="259"/>
                  <a:pt x="159" y="257"/>
                  <a:pt x="160" y="255"/>
                </a:cubicBezTo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51" name="Freeform 107">
            <a:extLst>
              <a:ext uri="{FF2B5EF4-FFF2-40B4-BE49-F238E27FC236}">
                <a16:creationId xmlns:a16="http://schemas.microsoft.com/office/drawing/2014/main" id="{00000000-0008-0000-4300-000033000000}"/>
              </a:ext>
            </a:extLst>
          </xdr:cNvPr>
          <xdr:cNvSpPr>
            <a:spLocks/>
          </xdr:cNvSpPr>
        </xdr:nvSpPr>
        <xdr:spPr bwMode="auto">
          <a:xfrm>
            <a:off x="7683187" y="3575436"/>
            <a:ext cx="166012" cy="277293"/>
          </a:xfrm>
          <a:custGeom>
            <a:avLst/>
            <a:gdLst/>
            <a:ahLst/>
            <a:cxnLst>
              <a:cxn ang="0">
                <a:pos x="44" y="49"/>
              </a:cxn>
              <a:cxn ang="0">
                <a:pos x="52" y="51"/>
              </a:cxn>
              <a:cxn ang="0">
                <a:pos x="63" y="54"/>
              </a:cxn>
              <a:cxn ang="0">
                <a:pos x="57" y="52"/>
              </a:cxn>
              <a:cxn ang="0">
                <a:pos x="53" y="43"/>
              </a:cxn>
              <a:cxn ang="0">
                <a:pos x="54" y="32"/>
              </a:cxn>
              <a:cxn ang="0">
                <a:pos x="60" y="34"/>
              </a:cxn>
              <a:cxn ang="0">
                <a:pos x="51" y="33"/>
              </a:cxn>
              <a:cxn ang="0">
                <a:pos x="59" y="19"/>
              </a:cxn>
              <a:cxn ang="0">
                <a:pos x="68" y="14"/>
              </a:cxn>
              <a:cxn ang="0">
                <a:pos x="73" y="3"/>
              </a:cxn>
              <a:cxn ang="0">
                <a:pos x="80" y="11"/>
              </a:cxn>
              <a:cxn ang="0">
                <a:pos x="89" y="19"/>
              </a:cxn>
              <a:cxn ang="0">
                <a:pos x="86" y="29"/>
              </a:cxn>
              <a:cxn ang="0">
                <a:pos x="93" y="34"/>
              </a:cxn>
              <a:cxn ang="0">
                <a:pos x="96" y="43"/>
              </a:cxn>
              <a:cxn ang="0">
                <a:pos x="93" y="48"/>
              </a:cxn>
              <a:cxn ang="0">
                <a:pos x="95" y="59"/>
              </a:cxn>
              <a:cxn ang="0">
                <a:pos x="94" y="65"/>
              </a:cxn>
              <a:cxn ang="0">
                <a:pos x="78" y="67"/>
              </a:cxn>
              <a:cxn ang="0">
                <a:pos x="75" y="79"/>
              </a:cxn>
              <a:cxn ang="0">
                <a:pos x="82" y="91"/>
              </a:cxn>
              <a:cxn ang="0">
                <a:pos x="71" y="99"/>
              </a:cxn>
              <a:cxn ang="0">
                <a:pos x="60" y="108"/>
              </a:cxn>
              <a:cxn ang="0">
                <a:pos x="66" y="125"/>
              </a:cxn>
              <a:cxn ang="0">
                <a:pos x="75" y="117"/>
              </a:cxn>
              <a:cxn ang="0">
                <a:pos x="81" y="124"/>
              </a:cxn>
              <a:cxn ang="0">
                <a:pos x="72" y="130"/>
              </a:cxn>
              <a:cxn ang="0">
                <a:pos x="67" y="131"/>
              </a:cxn>
              <a:cxn ang="0">
                <a:pos x="62" y="141"/>
              </a:cxn>
              <a:cxn ang="0">
                <a:pos x="50" y="153"/>
              </a:cxn>
              <a:cxn ang="0">
                <a:pos x="50" y="158"/>
              </a:cxn>
              <a:cxn ang="0">
                <a:pos x="42" y="154"/>
              </a:cxn>
              <a:cxn ang="0">
                <a:pos x="34" y="155"/>
              </a:cxn>
              <a:cxn ang="0">
                <a:pos x="25" y="151"/>
              </a:cxn>
              <a:cxn ang="0">
                <a:pos x="7" y="139"/>
              </a:cxn>
              <a:cxn ang="0">
                <a:pos x="10" y="135"/>
              </a:cxn>
              <a:cxn ang="0">
                <a:pos x="9" y="129"/>
              </a:cxn>
              <a:cxn ang="0">
                <a:pos x="16" y="126"/>
              </a:cxn>
              <a:cxn ang="0">
                <a:pos x="23" y="128"/>
              </a:cxn>
              <a:cxn ang="0">
                <a:pos x="33" y="133"/>
              </a:cxn>
              <a:cxn ang="0">
                <a:pos x="42" y="132"/>
              </a:cxn>
              <a:cxn ang="0">
                <a:pos x="49" y="127"/>
              </a:cxn>
              <a:cxn ang="0">
                <a:pos x="56" y="124"/>
              </a:cxn>
              <a:cxn ang="0">
                <a:pos x="51" y="119"/>
              </a:cxn>
              <a:cxn ang="0">
                <a:pos x="41" y="104"/>
              </a:cxn>
              <a:cxn ang="0">
                <a:pos x="29" y="102"/>
              </a:cxn>
              <a:cxn ang="0">
                <a:pos x="18" y="98"/>
              </a:cxn>
              <a:cxn ang="0">
                <a:pos x="13" y="84"/>
              </a:cxn>
              <a:cxn ang="0">
                <a:pos x="10" y="68"/>
              </a:cxn>
              <a:cxn ang="0">
                <a:pos x="3" y="56"/>
              </a:cxn>
              <a:cxn ang="0">
                <a:pos x="4" y="50"/>
              </a:cxn>
              <a:cxn ang="0">
                <a:pos x="18" y="50"/>
              </a:cxn>
              <a:cxn ang="0">
                <a:pos x="34" y="37"/>
              </a:cxn>
              <a:cxn ang="0">
                <a:pos x="21" y="30"/>
              </a:cxn>
              <a:cxn ang="0">
                <a:pos x="34" y="31"/>
              </a:cxn>
              <a:cxn ang="0">
                <a:pos x="49" y="35"/>
              </a:cxn>
              <a:cxn ang="0">
                <a:pos x="45" y="42"/>
              </a:cxn>
            </a:cxnLst>
            <a:rect l="0" t="0" r="r" b="b"/>
            <a:pathLst>
              <a:path w="97" h="161">
                <a:moveTo>
                  <a:pt x="45" y="42"/>
                </a:moveTo>
                <a:cubicBezTo>
                  <a:pt x="45" y="43"/>
                  <a:pt x="41" y="46"/>
                  <a:pt x="42" y="48"/>
                </a:cubicBezTo>
                <a:cubicBezTo>
                  <a:pt x="42" y="49"/>
                  <a:pt x="43" y="49"/>
                  <a:pt x="44" y="49"/>
                </a:cubicBezTo>
                <a:cubicBezTo>
                  <a:pt x="46" y="49"/>
                  <a:pt x="46" y="49"/>
                  <a:pt x="48" y="50"/>
                </a:cubicBezTo>
                <a:cubicBezTo>
                  <a:pt x="49" y="52"/>
                  <a:pt x="48" y="54"/>
                  <a:pt x="50" y="56"/>
                </a:cubicBezTo>
                <a:cubicBezTo>
                  <a:pt x="53" y="59"/>
                  <a:pt x="52" y="53"/>
                  <a:pt x="52" y="51"/>
                </a:cubicBezTo>
                <a:cubicBezTo>
                  <a:pt x="55" y="52"/>
                  <a:pt x="58" y="54"/>
                  <a:pt x="60" y="54"/>
                </a:cubicBezTo>
                <a:cubicBezTo>
                  <a:pt x="61" y="54"/>
                  <a:pt x="61" y="54"/>
                  <a:pt x="62" y="54"/>
                </a:cubicBezTo>
                <a:cubicBezTo>
                  <a:pt x="62" y="54"/>
                  <a:pt x="62" y="54"/>
                  <a:pt x="63" y="54"/>
                </a:cubicBezTo>
                <a:cubicBezTo>
                  <a:pt x="64" y="53"/>
                  <a:pt x="60" y="50"/>
                  <a:pt x="59" y="51"/>
                </a:cubicBezTo>
                <a:cubicBezTo>
                  <a:pt x="59" y="51"/>
                  <a:pt x="59" y="52"/>
                  <a:pt x="59" y="52"/>
                </a:cubicBezTo>
                <a:cubicBezTo>
                  <a:pt x="58" y="52"/>
                  <a:pt x="58" y="52"/>
                  <a:pt x="57" y="52"/>
                </a:cubicBezTo>
                <a:cubicBezTo>
                  <a:pt x="57" y="52"/>
                  <a:pt x="54" y="50"/>
                  <a:pt x="54" y="50"/>
                </a:cubicBezTo>
                <a:cubicBezTo>
                  <a:pt x="53" y="49"/>
                  <a:pt x="53" y="48"/>
                  <a:pt x="53" y="48"/>
                </a:cubicBezTo>
                <a:cubicBezTo>
                  <a:pt x="52" y="47"/>
                  <a:pt x="52" y="44"/>
                  <a:pt x="53" y="43"/>
                </a:cubicBezTo>
                <a:cubicBezTo>
                  <a:pt x="53" y="42"/>
                  <a:pt x="55" y="42"/>
                  <a:pt x="55" y="41"/>
                </a:cubicBezTo>
                <a:cubicBezTo>
                  <a:pt x="57" y="39"/>
                  <a:pt x="54" y="38"/>
                  <a:pt x="54" y="36"/>
                </a:cubicBezTo>
                <a:cubicBezTo>
                  <a:pt x="53" y="35"/>
                  <a:pt x="54" y="34"/>
                  <a:pt x="54" y="32"/>
                </a:cubicBezTo>
                <a:cubicBezTo>
                  <a:pt x="54" y="31"/>
                  <a:pt x="53" y="29"/>
                  <a:pt x="55" y="30"/>
                </a:cubicBezTo>
                <a:cubicBezTo>
                  <a:pt x="57" y="30"/>
                  <a:pt x="56" y="34"/>
                  <a:pt x="58" y="35"/>
                </a:cubicBezTo>
                <a:cubicBezTo>
                  <a:pt x="58" y="36"/>
                  <a:pt x="60" y="36"/>
                  <a:pt x="60" y="34"/>
                </a:cubicBezTo>
                <a:cubicBezTo>
                  <a:pt x="61" y="33"/>
                  <a:pt x="59" y="32"/>
                  <a:pt x="58" y="31"/>
                </a:cubicBezTo>
                <a:cubicBezTo>
                  <a:pt x="57" y="31"/>
                  <a:pt x="55" y="31"/>
                  <a:pt x="54" y="31"/>
                </a:cubicBezTo>
                <a:cubicBezTo>
                  <a:pt x="52" y="31"/>
                  <a:pt x="52" y="32"/>
                  <a:pt x="51" y="33"/>
                </a:cubicBezTo>
                <a:cubicBezTo>
                  <a:pt x="50" y="32"/>
                  <a:pt x="49" y="27"/>
                  <a:pt x="50" y="26"/>
                </a:cubicBezTo>
                <a:cubicBezTo>
                  <a:pt x="51" y="25"/>
                  <a:pt x="54" y="26"/>
                  <a:pt x="55" y="25"/>
                </a:cubicBezTo>
                <a:cubicBezTo>
                  <a:pt x="57" y="23"/>
                  <a:pt x="58" y="20"/>
                  <a:pt x="59" y="19"/>
                </a:cubicBezTo>
                <a:cubicBezTo>
                  <a:pt x="60" y="17"/>
                  <a:pt x="62" y="15"/>
                  <a:pt x="63" y="14"/>
                </a:cubicBezTo>
                <a:cubicBezTo>
                  <a:pt x="64" y="14"/>
                  <a:pt x="65" y="13"/>
                  <a:pt x="67" y="12"/>
                </a:cubicBezTo>
                <a:cubicBezTo>
                  <a:pt x="67" y="13"/>
                  <a:pt x="67" y="13"/>
                  <a:pt x="68" y="14"/>
                </a:cubicBezTo>
                <a:cubicBezTo>
                  <a:pt x="67" y="11"/>
                  <a:pt x="65" y="9"/>
                  <a:pt x="66" y="7"/>
                </a:cubicBezTo>
                <a:cubicBezTo>
                  <a:pt x="66" y="4"/>
                  <a:pt x="67" y="0"/>
                  <a:pt x="70" y="0"/>
                </a:cubicBezTo>
                <a:cubicBezTo>
                  <a:pt x="72" y="0"/>
                  <a:pt x="72" y="1"/>
                  <a:pt x="73" y="3"/>
                </a:cubicBezTo>
                <a:cubicBezTo>
                  <a:pt x="74" y="4"/>
                  <a:pt x="74" y="7"/>
                  <a:pt x="76" y="8"/>
                </a:cubicBezTo>
                <a:cubicBezTo>
                  <a:pt x="77" y="8"/>
                  <a:pt x="78" y="7"/>
                  <a:pt x="79" y="8"/>
                </a:cubicBezTo>
                <a:cubicBezTo>
                  <a:pt x="79" y="8"/>
                  <a:pt x="79" y="10"/>
                  <a:pt x="80" y="11"/>
                </a:cubicBezTo>
                <a:cubicBezTo>
                  <a:pt x="80" y="12"/>
                  <a:pt x="81" y="13"/>
                  <a:pt x="82" y="14"/>
                </a:cubicBezTo>
                <a:cubicBezTo>
                  <a:pt x="83" y="14"/>
                  <a:pt x="83" y="12"/>
                  <a:pt x="84" y="11"/>
                </a:cubicBezTo>
                <a:cubicBezTo>
                  <a:pt x="86" y="14"/>
                  <a:pt x="89" y="16"/>
                  <a:pt x="89" y="19"/>
                </a:cubicBezTo>
                <a:cubicBezTo>
                  <a:pt x="90" y="20"/>
                  <a:pt x="91" y="20"/>
                  <a:pt x="92" y="22"/>
                </a:cubicBezTo>
                <a:cubicBezTo>
                  <a:pt x="92" y="23"/>
                  <a:pt x="90" y="23"/>
                  <a:pt x="89" y="24"/>
                </a:cubicBezTo>
                <a:cubicBezTo>
                  <a:pt x="87" y="26"/>
                  <a:pt x="85" y="27"/>
                  <a:pt x="86" y="29"/>
                </a:cubicBezTo>
                <a:cubicBezTo>
                  <a:pt x="87" y="30"/>
                  <a:pt x="87" y="31"/>
                  <a:pt x="87" y="33"/>
                </a:cubicBezTo>
                <a:cubicBezTo>
                  <a:pt x="87" y="33"/>
                  <a:pt x="87" y="36"/>
                  <a:pt x="87" y="36"/>
                </a:cubicBezTo>
                <a:cubicBezTo>
                  <a:pt x="89" y="38"/>
                  <a:pt x="91" y="34"/>
                  <a:pt x="93" y="34"/>
                </a:cubicBezTo>
                <a:cubicBezTo>
                  <a:pt x="94" y="34"/>
                  <a:pt x="95" y="37"/>
                  <a:pt x="96" y="38"/>
                </a:cubicBezTo>
                <a:cubicBezTo>
                  <a:pt x="96" y="39"/>
                  <a:pt x="97" y="40"/>
                  <a:pt x="97" y="41"/>
                </a:cubicBezTo>
                <a:cubicBezTo>
                  <a:pt x="97" y="42"/>
                  <a:pt x="96" y="42"/>
                  <a:pt x="96" y="43"/>
                </a:cubicBezTo>
                <a:cubicBezTo>
                  <a:pt x="96" y="43"/>
                  <a:pt x="96" y="43"/>
                  <a:pt x="95" y="44"/>
                </a:cubicBezTo>
                <a:cubicBezTo>
                  <a:pt x="95" y="45"/>
                  <a:pt x="96" y="45"/>
                  <a:pt x="95" y="46"/>
                </a:cubicBezTo>
                <a:cubicBezTo>
                  <a:pt x="95" y="47"/>
                  <a:pt x="95" y="47"/>
                  <a:pt x="93" y="48"/>
                </a:cubicBezTo>
                <a:cubicBezTo>
                  <a:pt x="88" y="49"/>
                  <a:pt x="93" y="52"/>
                  <a:pt x="95" y="54"/>
                </a:cubicBezTo>
                <a:cubicBezTo>
                  <a:pt x="95" y="55"/>
                  <a:pt x="95" y="56"/>
                  <a:pt x="95" y="57"/>
                </a:cubicBezTo>
                <a:cubicBezTo>
                  <a:pt x="95" y="58"/>
                  <a:pt x="95" y="58"/>
                  <a:pt x="95" y="59"/>
                </a:cubicBezTo>
                <a:cubicBezTo>
                  <a:pt x="96" y="60"/>
                  <a:pt x="96" y="60"/>
                  <a:pt x="96" y="60"/>
                </a:cubicBezTo>
                <a:cubicBezTo>
                  <a:pt x="97" y="62"/>
                  <a:pt x="97" y="60"/>
                  <a:pt x="97" y="62"/>
                </a:cubicBezTo>
                <a:cubicBezTo>
                  <a:pt x="96" y="63"/>
                  <a:pt x="94" y="64"/>
                  <a:pt x="94" y="65"/>
                </a:cubicBezTo>
                <a:cubicBezTo>
                  <a:pt x="92" y="65"/>
                  <a:pt x="90" y="67"/>
                  <a:pt x="88" y="67"/>
                </a:cubicBezTo>
                <a:cubicBezTo>
                  <a:pt x="86" y="66"/>
                  <a:pt x="88" y="65"/>
                  <a:pt x="86" y="65"/>
                </a:cubicBezTo>
                <a:cubicBezTo>
                  <a:pt x="84" y="64"/>
                  <a:pt x="80" y="66"/>
                  <a:pt x="78" y="67"/>
                </a:cubicBezTo>
                <a:cubicBezTo>
                  <a:pt x="76" y="68"/>
                  <a:pt x="73" y="69"/>
                  <a:pt x="71" y="70"/>
                </a:cubicBezTo>
                <a:cubicBezTo>
                  <a:pt x="68" y="71"/>
                  <a:pt x="67" y="72"/>
                  <a:pt x="68" y="75"/>
                </a:cubicBezTo>
                <a:cubicBezTo>
                  <a:pt x="69" y="78"/>
                  <a:pt x="72" y="78"/>
                  <a:pt x="75" y="79"/>
                </a:cubicBezTo>
                <a:cubicBezTo>
                  <a:pt x="77" y="80"/>
                  <a:pt x="80" y="81"/>
                  <a:pt x="81" y="83"/>
                </a:cubicBezTo>
                <a:cubicBezTo>
                  <a:pt x="81" y="84"/>
                  <a:pt x="82" y="85"/>
                  <a:pt x="82" y="86"/>
                </a:cubicBezTo>
                <a:cubicBezTo>
                  <a:pt x="83" y="88"/>
                  <a:pt x="82" y="90"/>
                  <a:pt x="82" y="91"/>
                </a:cubicBezTo>
                <a:cubicBezTo>
                  <a:pt x="82" y="93"/>
                  <a:pt x="82" y="95"/>
                  <a:pt x="80" y="97"/>
                </a:cubicBezTo>
                <a:cubicBezTo>
                  <a:pt x="79" y="98"/>
                  <a:pt x="77" y="99"/>
                  <a:pt x="75" y="99"/>
                </a:cubicBezTo>
                <a:cubicBezTo>
                  <a:pt x="74" y="99"/>
                  <a:pt x="72" y="98"/>
                  <a:pt x="71" y="99"/>
                </a:cubicBezTo>
                <a:cubicBezTo>
                  <a:pt x="69" y="100"/>
                  <a:pt x="70" y="102"/>
                  <a:pt x="69" y="103"/>
                </a:cubicBezTo>
                <a:cubicBezTo>
                  <a:pt x="68" y="104"/>
                  <a:pt x="67" y="105"/>
                  <a:pt x="65" y="105"/>
                </a:cubicBezTo>
                <a:cubicBezTo>
                  <a:pt x="63" y="106"/>
                  <a:pt x="60" y="104"/>
                  <a:pt x="60" y="108"/>
                </a:cubicBezTo>
                <a:cubicBezTo>
                  <a:pt x="63" y="108"/>
                  <a:pt x="68" y="108"/>
                  <a:pt x="66" y="112"/>
                </a:cubicBezTo>
                <a:cubicBezTo>
                  <a:pt x="66" y="115"/>
                  <a:pt x="64" y="116"/>
                  <a:pt x="65" y="119"/>
                </a:cubicBezTo>
                <a:cubicBezTo>
                  <a:pt x="67" y="117"/>
                  <a:pt x="66" y="124"/>
                  <a:pt x="66" y="125"/>
                </a:cubicBezTo>
                <a:cubicBezTo>
                  <a:pt x="69" y="122"/>
                  <a:pt x="70" y="121"/>
                  <a:pt x="73" y="121"/>
                </a:cubicBezTo>
                <a:cubicBezTo>
                  <a:pt x="75" y="121"/>
                  <a:pt x="75" y="122"/>
                  <a:pt x="75" y="120"/>
                </a:cubicBezTo>
                <a:cubicBezTo>
                  <a:pt x="76" y="119"/>
                  <a:pt x="75" y="118"/>
                  <a:pt x="75" y="117"/>
                </a:cubicBezTo>
                <a:cubicBezTo>
                  <a:pt x="79" y="116"/>
                  <a:pt x="85" y="118"/>
                  <a:pt x="87" y="121"/>
                </a:cubicBezTo>
                <a:cubicBezTo>
                  <a:pt x="87" y="123"/>
                  <a:pt x="88" y="123"/>
                  <a:pt x="86" y="124"/>
                </a:cubicBezTo>
                <a:cubicBezTo>
                  <a:pt x="85" y="124"/>
                  <a:pt x="83" y="124"/>
                  <a:pt x="81" y="124"/>
                </a:cubicBezTo>
                <a:cubicBezTo>
                  <a:pt x="79" y="124"/>
                  <a:pt x="78" y="124"/>
                  <a:pt x="77" y="126"/>
                </a:cubicBezTo>
                <a:cubicBezTo>
                  <a:pt x="77" y="126"/>
                  <a:pt x="77" y="128"/>
                  <a:pt x="76" y="128"/>
                </a:cubicBezTo>
                <a:cubicBezTo>
                  <a:pt x="74" y="129"/>
                  <a:pt x="73" y="128"/>
                  <a:pt x="72" y="130"/>
                </a:cubicBezTo>
                <a:cubicBezTo>
                  <a:pt x="71" y="131"/>
                  <a:pt x="71" y="132"/>
                  <a:pt x="71" y="133"/>
                </a:cubicBezTo>
                <a:cubicBezTo>
                  <a:pt x="70" y="133"/>
                  <a:pt x="67" y="134"/>
                  <a:pt x="67" y="133"/>
                </a:cubicBezTo>
                <a:cubicBezTo>
                  <a:pt x="66" y="133"/>
                  <a:pt x="67" y="132"/>
                  <a:pt x="67" y="131"/>
                </a:cubicBezTo>
                <a:cubicBezTo>
                  <a:pt x="64" y="130"/>
                  <a:pt x="63" y="131"/>
                  <a:pt x="64" y="133"/>
                </a:cubicBezTo>
                <a:cubicBezTo>
                  <a:pt x="65" y="135"/>
                  <a:pt x="66" y="138"/>
                  <a:pt x="65" y="139"/>
                </a:cubicBezTo>
                <a:cubicBezTo>
                  <a:pt x="64" y="141"/>
                  <a:pt x="63" y="141"/>
                  <a:pt x="62" y="141"/>
                </a:cubicBezTo>
                <a:cubicBezTo>
                  <a:pt x="61" y="142"/>
                  <a:pt x="60" y="142"/>
                  <a:pt x="59" y="143"/>
                </a:cubicBezTo>
                <a:cubicBezTo>
                  <a:pt x="58" y="144"/>
                  <a:pt x="57" y="145"/>
                  <a:pt x="56" y="146"/>
                </a:cubicBezTo>
                <a:cubicBezTo>
                  <a:pt x="54" y="149"/>
                  <a:pt x="53" y="151"/>
                  <a:pt x="50" y="153"/>
                </a:cubicBezTo>
                <a:cubicBezTo>
                  <a:pt x="49" y="154"/>
                  <a:pt x="49" y="154"/>
                  <a:pt x="49" y="155"/>
                </a:cubicBezTo>
                <a:cubicBezTo>
                  <a:pt x="48" y="157"/>
                  <a:pt x="49" y="159"/>
                  <a:pt x="49" y="161"/>
                </a:cubicBezTo>
                <a:cubicBezTo>
                  <a:pt x="49" y="160"/>
                  <a:pt x="50" y="159"/>
                  <a:pt x="50" y="158"/>
                </a:cubicBezTo>
                <a:cubicBezTo>
                  <a:pt x="51" y="157"/>
                  <a:pt x="50" y="156"/>
                  <a:pt x="49" y="155"/>
                </a:cubicBezTo>
                <a:cubicBezTo>
                  <a:pt x="47" y="154"/>
                  <a:pt x="47" y="154"/>
                  <a:pt x="45" y="154"/>
                </a:cubicBezTo>
                <a:cubicBezTo>
                  <a:pt x="44" y="154"/>
                  <a:pt x="43" y="153"/>
                  <a:pt x="42" y="154"/>
                </a:cubicBezTo>
                <a:cubicBezTo>
                  <a:pt x="41" y="154"/>
                  <a:pt x="40" y="154"/>
                  <a:pt x="39" y="154"/>
                </a:cubicBezTo>
                <a:cubicBezTo>
                  <a:pt x="38" y="154"/>
                  <a:pt x="37" y="154"/>
                  <a:pt x="36" y="154"/>
                </a:cubicBezTo>
                <a:cubicBezTo>
                  <a:pt x="35" y="154"/>
                  <a:pt x="35" y="154"/>
                  <a:pt x="34" y="155"/>
                </a:cubicBezTo>
                <a:cubicBezTo>
                  <a:pt x="33" y="155"/>
                  <a:pt x="29" y="156"/>
                  <a:pt x="28" y="155"/>
                </a:cubicBezTo>
                <a:cubicBezTo>
                  <a:pt x="27" y="154"/>
                  <a:pt x="28" y="153"/>
                  <a:pt x="27" y="153"/>
                </a:cubicBezTo>
                <a:cubicBezTo>
                  <a:pt x="27" y="152"/>
                  <a:pt x="26" y="151"/>
                  <a:pt x="25" y="151"/>
                </a:cubicBezTo>
                <a:cubicBezTo>
                  <a:pt x="21" y="149"/>
                  <a:pt x="18" y="147"/>
                  <a:pt x="14" y="147"/>
                </a:cubicBezTo>
                <a:cubicBezTo>
                  <a:pt x="11" y="147"/>
                  <a:pt x="11" y="146"/>
                  <a:pt x="10" y="144"/>
                </a:cubicBezTo>
                <a:cubicBezTo>
                  <a:pt x="8" y="143"/>
                  <a:pt x="5" y="142"/>
                  <a:pt x="7" y="139"/>
                </a:cubicBezTo>
                <a:cubicBezTo>
                  <a:pt x="7" y="139"/>
                  <a:pt x="7" y="138"/>
                  <a:pt x="8" y="137"/>
                </a:cubicBezTo>
                <a:cubicBezTo>
                  <a:pt x="8" y="137"/>
                  <a:pt x="9" y="137"/>
                  <a:pt x="10" y="137"/>
                </a:cubicBezTo>
                <a:cubicBezTo>
                  <a:pt x="10" y="136"/>
                  <a:pt x="11" y="136"/>
                  <a:pt x="10" y="135"/>
                </a:cubicBezTo>
                <a:cubicBezTo>
                  <a:pt x="10" y="135"/>
                  <a:pt x="10" y="134"/>
                  <a:pt x="9" y="134"/>
                </a:cubicBezTo>
                <a:cubicBezTo>
                  <a:pt x="9" y="134"/>
                  <a:pt x="9" y="134"/>
                  <a:pt x="9" y="133"/>
                </a:cubicBezTo>
                <a:cubicBezTo>
                  <a:pt x="8" y="132"/>
                  <a:pt x="8" y="130"/>
                  <a:pt x="9" y="129"/>
                </a:cubicBezTo>
                <a:cubicBezTo>
                  <a:pt x="9" y="127"/>
                  <a:pt x="10" y="126"/>
                  <a:pt x="12" y="125"/>
                </a:cubicBezTo>
                <a:cubicBezTo>
                  <a:pt x="13" y="125"/>
                  <a:pt x="14" y="124"/>
                  <a:pt x="15" y="125"/>
                </a:cubicBezTo>
                <a:cubicBezTo>
                  <a:pt x="16" y="125"/>
                  <a:pt x="16" y="125"/>
                  <a:pt x="16" y="126"/>
                </a:cubicBezTo>
                <a:cubicBezTo>
                  <a:pt x="17" y="126"/>
                  <a:pt x="18" y="127"/>
                  <a:pt x="19" y="128"/>
                </a:cubicBezTo>
                <a:cubicBezTo>
                  <a:pt x="20" y="128"/>
                  <a:pt x="21" y="128"/>
                  <a:pt x="22" y="128"/>
                </a:cubicBezTo>
                <a:cubicBezTo>
                  <a:pt x="22" y="128"/>
                  <a:pt x="22" y="128"/>
                  <a:pt x="23" y="128"/>
                </a:cubicBezTo>
                <a:cubicBezTo>
                  <a:pt x="23" y="128"/>
                  <a:pt x="24" y="130"/>
                  <a:pt x="24" y="130"/>
                </a:cubicBezTo>
                <a:cubicBezTo>
                  <a:pt x="26" y="132"/>
                  <a:pt x="28" y="133"/>
                  <a:pt x="30" y="132"/>
                </a:cubicBezTo>
                <a:cubicBezTo>
                  <a:pt x="32" y="132"/>
                  <a:pt x="32" y="132"/>
                  <a:pt x="33" y="133"/>
                </a:cubicBezTo>
                <a:cubicBezTo>
                  <a:pt x="34" y="135"/>
                  <a:pt x="35" y="137"/>
                  <a:pt x="37" y="135"/>
                </a:cubicBezTo>
                <a:cubicBezTo>
                  <a:pt x="38" y="134"/>
                  <a:pt x="38" y="133"/>
                  <a:pt x="40" y="132"/>
                </a:cubicBezTo>
                <a:cubicBezTo>
                  <a:pt x="40" y="132"/>
                  <a:pt x="41" y="132"/>
                  <a:pt x="42" y="132"/>
                </a:cubicBezTo>
                <a:cubicBezTo>
                  <a:pt x="42" y="130"/>
                  <a:pt x="41" y="128"/>
                  <a:pt x="42" y="127"/>
                </a:cubicBezTo>
                <a:cubicBezTo>
                  <a:pt x="43" y="126"/>
                  <a:pt x="46" y="124"/>
                  <a:pt x="47" y="125"/>
                </a:cubicBezTo>
                <a:cubicBezTo>
                  <a:pt x="48" y="125"/>
                  <a:pt x="48" y="126"/>
                  <a:pt x="49" y="127"/>
                </a:cubicBezTo>
                <a:cubicBezTo>
                  <a:pt x="49" y="125"/>
                  <a:pt x="48" y="120"/>
                  <a:pt x="49" y="119"/>
                </a:cubicBezTo>
                <a:cubicBezTo>
                  <a:pt x="50" y="119"/>
                  <a:pt x="52" y="121"/>
                  <a:pt x="52" y="121"/>
                </a:cubicBezTo>
                <a:cubicBezTo>
                  <a:pt x="54" y="123"/>
                  <a:pt x="54" y="123"/>
                  <a:pt x="56" y="124"/>
                </a:cubicBezTo>
                <a:cubicBezTo>
                  <a:pt x="57" y="124"/>
                  <a:pt x="57" y="125"/>
                  <a:pt x="58" y="125"/>
                </a:cubicBezTo>
                <a:cubicBezTo>
                  <a:pt x="58" y="124"/>
                  <a:pt x="58" y="123"/>
                  <a:pt x="58" y="123"/>
                </a:cubicBezTo>
                <a:cubicBezTo>
                  <a:pt x="57" y="121"/>
                  <a:pt x="52" y="119"/>
                  <a:pt x="51" y="119"/>
                </a:cubicBezTo>
                <a:cubicBezTo>
                  <a:pt x="50" y="117"/>
                  <a:pt x="48" y="115"/>
                  <a:pt x="46" y="113"/>
                </a:cubicBezTo>
                <a:cubicBezTo>
                  <a:pt x="44" y="112"/>
                  <a:pt x="44" y="111"/>
                  <a:pt x="44" y="109"/>
                </a:cubicBezTo>
                <a:cubicBezTo>
                  <a:pt x="44" y="106"/>
                  <a:pt x="44" y="106"/>
                  <a:pt x="41" y="104"/>
                </a:cubicBezTo>
                <a:cubicBezTo>
                  <a:pt x="39" y="104"/>
                  <a:pt x="38" y="104"/>
                  <a:pt x="36" y="103"/>
                </a:cubicBezTo>
                <a:cubicBezTo>
                  <a:pt x="35" y="103"/>
                  <a:pt x="35" y="103"/>
                  <a:pt x="34" y="102"/>
                </a:cubicBezTo>
                <a:cubicBezTo>
                  <a:pt x="33" y="102"/>
                  <a:pt x="31" y="102"/>
                  <a:pt x="29" y="102"/>
                </a:cubicBezTo>
                <a:cubicBezTo>
                  <a:pt x="28" y="102"/>
                  <a:pt x="27" y="103"/>
                  <a:pt x="26" y="103"/>
                </a:cubicBezTo>
                <a:cubicBezTo>
                  <a:pt x="25" y="103"/>
                  <a:pt x="23" y="101"/>
                  <a:pt x="22" y="100"/>
                </a:cubicBezTo>
                <a:cubicBezTo>
                  <a:pt x="21" y="100"/>
                  <a:pt x="18" y="98"/>
                  <a:pt x="18" y="98"/>
                </a:cubicBezTo>
                <a:cubicBezTo>
                  <a:pt x="18" y="97"/>
                  <a:pt x="18" y="96"/>
                  <a:pt x="18" y="96"/>
                </a:cubicBezTo>
                <a:cubicBezTo>
                  <a:pt x="18" y="93"/>
                  <a:pt x="17" y="77"/>
                  <a:pt x="13" y="78"/>
                </a:cubicBezTo>
                <a:cubicBezTo>
                  <a:pt x="12" y="80"/>
                  <a:pt x="13" y="82"/>
                  <a:pt x="13" y="84"/>
                </a:cubicBezTo>
                <a:cubicBezTo>
                  <a:pt x="13" y="82"/>
                  <a:pt x="12" y="77"/>
                  <a:pt x="14" y="76"/>
                </a:cubicBezTo>
                <a:cubicBezTo>
                  <a:pt x="14" y="75"/>
                  <a:pt x="16" y="75"/>
                  <a:pt x="15" y="73"/>
                </a:cubicBezTo>
                <a:cubicBezTo>
                  <a:pt x="14" y="71"/>
                  <a:pt x="11" y="71"/>
                  <a:pt x="10" y="68"/>
                </a:cubicBezTo>
                <a:cubicBezTo>
                  <a:pt x="9" y="67"/>
                  <a:pt x="10" y="65"/>
                  <a:pt x="10" y="64"/>
                </a:cubicBezTo>
                <a:cubicBezTo>
                  <a:pt x="10" y="63"/>
                  <a:pt x="10" y="62"/>
                  <a:pt x="10" y="61"/>
                </a:cubicBezTo>
                <a:cubicBezTo>
                  <a:pt x="9" y="58"/>
                  <a:pt x="5" y="58"/>
                  <a:pt x="3" y="56"/>
                </a:cubicBezTo>
                <a:cubicBezTo>
                  <a:pt x="2" y="55"/>
                  <a:pt x="2" y="55"/>
                  <a:pt x="2" y="53"/>
                </a:cubicBezTo>
                <a:cubicBezTo>
                  <a:pt x="1" y="52"/>
                  <a:pt x="0" y="51"/>
                  <a:pt x="1" y="50"/>
                </a:cubicBezTo>
                <a:cubicBezTo>
                  <a:pt x="2" y="49"/>
                  <a:pt x="3" y="49"/>
                  <a:pt x="4" y="50"/>
                </a:cubicBezTo>
                <a:cubicBezTo>
                  <a:pt x="5" y="51"/>
                  <a:pt x="6" y="53"/>
                  <a:pt x="7" y="54"/>
                </a:cubicBezTo>
                <a:cubicBezTo>
                  <a:pt x="9" y="55"/>
                  <a:pt x="10" y="50"/>
                  <a:pt x="11" y="49"/>
                </a:cubicBezTo>
                <a:cubicBezTo>
                  <a:pt x="13" y="46"/>
                  <a:pt x="16" y="51"/>
                  <a:pt x="18" y="50"/>
                </a:cubicBezTo>
                <a:cubicBezTo>
                  <a:pt x="21" y="50"/>
                  <a:pt x="23" y="45"/>
                  <a:pt x="25" y="43"/>
                </a:cubicBezTo>
                <a:cubicBezTo>
                  <a:pt x="27" y="42"/>
                  <a:pt x="28" y="41"/>
                  <a:pt x="30" y="41"/>
                </a:cubicBezTo>
                <a:cubicBezTo>
                  <a:pt x="31" y="40"/>
                  <a:pt x="35" y="40"/>
                  <a:pt x="34" y="37"/>
                </a:cubicBezTo>
                <a:cubicBezTo>
                  <a:pt x="34" y="36"/>
                  <a:pt x="33" y="36"/>
                  <a:pt x="32" y="35"/>
                </a:cubicBezTo>
                <a:cubicBezTo>
                  <a:pt x="31" y="35"/>
                  <a:pt x="30" y="34"/>
                  <a:pt x="28" y="33"/>
                </a:cubicBezTo>
                <a:cubicBezTo>
                  <a:pt x="26" y="31"/>
                  <a:pt x="24" y="31"/>
                  <a:pt x="21" y="30"/>
                </a:cubicBezTo>
                <a:cubicBezTo>
                  <a:pt x="20" y="29"/>
                  <a:pt x="20" y="29"/>
                  <a:pt x="20" y="28"/>
                </a:cubicBezTo>
                <a:cubicBezTo>
                  <a:pt x="23" y="27"/>
                  <a:pt x="25" y="29"/>
                  <a:pt x="28" y="30"/>
                </a:cubicBezTo>
                <a:cubicBezTo>
                  <a:pt x="30" y="31"/>
                  <a:pt x="32" y="31"/>
                  <a:pt x="34" y="31"/>
                </a:cubicBezTo>
                <a:cubicBezTo>
                  <a:pt x="35" y="30"/>
                  <a:pt x="36" y="30"/>
                  <a:pt x="36" y="29"/>
                </a:cubicBezTo>
                <a:cubicBezTo>
                  <a:pt x="40" y="28"/>
                  <a:pt x="45" y="28"/>
                  <a:pt x="48" y="28"/>
                </a:cubicBezTo>
                <a:cubicBezTo>
                  <a:pt x="49" y="30"/>
                  <a:pt x="50" y="34"/>
                  <a:pt x="49" y="35"/>
                </a:cubicBezTo>
                <a:cubicBezTo>
                  <a:pt x="49" y="36"/>
                  <a:pt x="46" y="36"/>
                  <a:pt x="46" y="37"/>
                </a:cubicBezTo>
                <a:cubicBezTo>
                  <a:pt x="45" y="39"/>
                  <a:pt x="46" y="41"/>
                  <a:pt x="46" y="43"/>
                </a:cubicBezTo>
                <a:lnTo>
                  <a:pt x="45" y="42"/>
                </a:lnTo>
                <a:close/>
              </a:path>
            </a:pathLst>
          </a:custGeom>
          <a:grpFill/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9</xdr:col>
      <xdr:colOff>13259</xdr:colOff>
      <xdr:row>26</xdr:row>
      <xdr:rowOff>150243</xdr:rowOff>
    </xdr:from>
    <xdr:to>
      <xdr:col>10</xdr:col>
      <xdr:colOff>261307</xdr:colOff>
      <xdr:row>34</xdr:row>
      <xdr:rowOff>21231</xdr:rowOff>
    </xdr:to>
    <xdr:grpSp>
      <xdr:nvGrpSpPr>
        <xdr:cNvPr id="52" name="DE">
          <a:extLst>
            <a:ext uri="{FF2B5EF4-FFF2-40B4-BE49-F238E27FC236}">
              <a16:creationId xmlns:a16="http://schemas.microsoft.com/office/drawing/2014/main" id="{00000000-0008-0000-4300-000034000000}"/>
            </a:ext>
          </a:extLst>
        </xdr:cNvPr>
        <xdr:cNvGrpSpPr/>
      </xdr:nvGrpSpPr>
      <xdr:grpSpPr>
        <a:xfrm>
          <a:off x="5499659" y="4919467"/>
          <a:ext cx="857648" cy="1305340"/>
          <a:chOff x="7206883" y="3764700"/>
          <a:chExt cx="854926" cy="1166388"/>
        </a:xfrm>
        <a:solidFill>
          <a:srgbClr val="375623"/>
        </a:solidFill>
      </xdr:grpSpPr>
      <xdr:sp macro="" textlink="">
        <xdr:nvSpPr>
          <xdr:cNvPr id="53" name="Freeform 109">
            <a:extLst>
              <a:ext uri="{FF2B5EF4-FFF2-40B4-BE49-F238E27FC236}">
                <a16:creationId xmlns:a16="http://schemas.microsoft.com/office/drawing/2014/main" id="{00000000-0008-0000-4300-000035000000}"/>
              </a:ext>
            </a:extLst>
          </xdr:cNvPr>
          <xdr:cNvSpPr>
            <a:spLocks/>
          </xdr:cNvSpPr>
        </xdr:nvSpPr>
        <xdr:spPr bwMode="auto">
          <a:xfrm>
            <a:off x="7206883" y="3789641"/>
            <a:ext cx="854926" cy="1141447"/>
          </a:xfrm>
          <a:custGeom>
            <a:avLst/>
            <a:gdLst/>
            <a:ahLst/>
            <a:cxnLst>
              <a:cxn ang="0">
                <a:pos x="480" y="297"/>
              </a:cxn>
              <a:cxn ang="0">
                <a:pos x="483" y="257"/>
              </a:cxn>
              <a:cxn ang="0">
                <a:pos x="476" y="216"/>
              </a:cxn>
              <a:cxn ang="0">
                <a:pos x="458" y="173"/>
              </a:cxn>
              <a:cxn ang="0">
                <a:pos x="446" y="106"/>
              </a:cxn>
              <a:cxn ang="0">
                <a:pos x="445" y="78"/>
              </a:cxn>
              <a:cxn ang="0">
                <a:pos x="401" y="61"/>
              </a:cxn>
              <a:cxn ang="0">
                <a:pos x="426" y="54"/>
              </a:cxn>
              <a:cxn ang="0">
                <a:pos x="419" y="31"/>
              </a:cxn>
              <a:cxn ang="0">
                <a:pos x="405" y="38"/>
              </a:cxn>
              <a:cxn ang="0">
                <a:pos x="398" y="38"/>
              </a:cxn>
              <a:cxn ang="0">
                <a:pos x="390" y="49"/>
              </a:cxn>
              <a:cxn ang="0">
                <a:pos x="352" y="57"/>
              </a:cxn>
              <a:cxn ang="0">
                <a:pos x="321" y="60"/>
              </a:cxn>
              <a:cxn ang="0">
                <a:pos x="304" y="84"/>
              </a:cxn>
              <a:cxn ang="0">
                <a:pos x="286" y="66"/>
              </a:cxn>
              <a:cxn ang="0">
                <a:pos x="282" y="34"/>
              </a:cxn>
              <a:cxn ang="0">
                <a:pos x="256" y="48"/>
              </a:cxn>
              <a:cxn ang="0">
                <a:pos x="223" y="42"/>
              </a:cxn>
              <a:cxn ang="0">
                <a:pos x="222" y="10"/>
              </a:cxn>
              <a:cxn ang="0">
                <a:pos x="187" y="11"/>
              </a:cxn>
              <a:cxn ang="0">
                <a:pos x="157" y="1"/>
              </a:cxn>
              <a:cxn ang="0">
                <a:pos x="163" y="30"/>
              </a:cxn>
              <a:cxn ang="0">
                <a:pos x="173" y="41"/>
              </a:cxn>
              <a:cxn ang="0">
                <a:pos x="155" y="59"/>
              </a:cxn>
              <a:cxn ang="0">
                <a:pos x="158" y="74"/>
              </a:cxn>
              <a:cxn ang="0">
                <a:pos x="169" y="96"/>
              </a:cxn>
              <a:cxn ang="0">
                <a:pos x="169" y="101"/>
              </a:cxn>
              <a:cxn ang="0">
                <a:pos x="138" y="113"/>
              </a:cxn>
              <a:cxn ang="0">
                <a:pos x="123" y="134"/>
              </a:cxn>
              <a:cxn ang="0">
                <a:pos x="96" y="112"/>
              </a:cxn>
              <a:cxn ang="0">
                <a:pos x="66" y="146"/>
              </a:cxn>
              <a:cxn ang="0">
                <a:pos x="56" y="203"/>
              </a:cxn>
              <a:cxn ang="0">
                <a:pos x="59" y="228"/>
              </a:cxn>
              <a:cxn ang="0">
                <a:pos x="43" y="265"/>
              </a:cxn>
              <a:cxn ang="0">
                <a:pos x="0" y="283"/>
              </a:cxn>
              <a:cxn ang="0">
                <a:pos x="10" y="324"/>
              </a:cxn>
              <a:cxn ang="0">
                <a:pos x="4" y="351"/>
              </a:cxn>
              <a:cxn ang="0">
                <a:pos x="1" y="377"/>
              </a:cxn>
              <a:cxn ang="0">
                <a:pos x="13" y="414"/>
              </a:cxn>
              <a:cxn ang="0">
                <a:pos x="28" y="457"/>
              </a:cxn>
              <a:cxn ang="0">
                <a:pos x="79" y="505"/>
              </a:cxn>
              <a:cxn ang="0">
                <a:pos x="95" y="563"/>
              </a:cxn>
              <a:cxn ang="0">
                <a:pos x="110" y="637"/>
              </a:cxn>
              <a:cxn ang="0">
                <a:pos x="147" y="627"/>
              </a:cxn>
              <a:cxn ang="0">
                <a:pos x="189" y="640"/>
              </a:cxn>
              <a:cxn ang="0">
                <a:pos x="233" y="655"/>
              </a:cxn>
              <a:cxn ang="0">
                <a:pos x="289" y="643"/>
              </a:cxn>
              <a:cxn ang="0">
                <a:pos x="341" y="629"/>
              </a:cxn>
              <a:cxn ang="0">
                <a:pos x="375" y="634"/>
              </a:cxn>
              <a:cxn ang="0">
                <a:pos x="364" y="603"/>
              </a:cxn>
              <a:cxn ang="0">
                <a:pos x="398" y="571"/>
              </a:cxn>
              <a:cxn ang="0">
                <a:pos x="418" y="552"/>
              </a:cxn>
              <a:cxn ang="0">
                <a:pos x="398" y="517"/>
              </a:cxn>
              <a:cxn ang="0">
                <a:pos x="365" y="488"/>
              </a:cxn>
              <a:cxn ang="0">
                <a:pos x="354" y="445"/>
              </a:cxn>
              <a:cxn ang="0">
                <a:pos x="339" y="413"/>
              </a:cxn>
              <a:cxn ang="0">
                <a:pos x="361" y="401"/>
              </a:cxn>
              <a:cxn ang="0">
                <a:pos x="392" y="392"/>
              </a:cxn>
              <a:cxn ang="0">
                <a:pos x="412" y="380"/>
              </a:cxn>
              <a:cxn ang="0">
                <a:pos x="446" y="363"/>
              </a:cxn>
              <a:cxn ang="0">
                <a:pos x="472" y="359"/>
              </a:cxn>
              <a:cxn ang="0">
                <a:pos x="496" y="326"/>
              </a:cxn>
            </a:cxnLst>
            <a:rect l="0" t="0" r="r" b="b"/>
            <a:pathLst>
              <a:path w="496" h="661">
                <a:moveTo>
                  <a:pt x="496" y="323"/>
                </a:moveTo>
                <a:cubicBezTo>
                  <a:pt x="495" y="322"/>
                  <a:pt x="495" y="321"/>
                  <a:pt x="494" y="320"/>
                </a:cubicBezTo>
                <a:cubicBezTo>
                  <a:pt x="494" y="319"/>
                  <a:pt x="493" y="318"/>
                  <a:pt x="492" y="317"/>
                </a:cubicBezTo>
                <a:cubicBezTo>
                  <a:pt x="492" y="317"/>
                  <a:pt x="491" y="317"/>
                  <a:pt x="491" y="316"/>
                </a:cubicBezTo>
                <a:cubicBezTo>
                  <a:pt x="491" y="316"/>
                  <a:pt x="491" y="315"/>
                  <a:pt x="490" y="314"/>
                </a:cubicBezTo>
                <a:cubicBezTo>
                  <a:pt x="490" y="312"/>
                  <a:pt x="490" y="311"/>
                  <a:pt x="489" y="309"/>
                </a:cubicBezTo>
                <a:cubicBezTo>
                  <a:pt x="488" y="308"/>
                  <a:pt x="488" y="308"/>
                  <a:pt x="487" y="307"/>
                </a:cubicBezTo>
                <a:cubicBezTo>
                  <a:pt x="486" y="306"/>
                  <a:pt x="484" y="306"/>
                  <a:pt x="483" y="305"/>
                </a:cubicBezTo>
                <a:cubicBezTo>
                  <a:pt x="482" y="304"/>
                  <a:pt x="481" y="303"/>
                  <a:pt x="479" y="302"/>
                </a:cubicBezTo>
                <a:cubicBezTo>
                  <a:pt x="478" y="301"/>
                  <a:pt x="478" y="301"/>
                  <a:pt x="478" y="301"/>
                </a:cubicBezTo>
                <a:cubicBezTo>
                  <a:pt x="477" y="300"/>
                  <a:pt x="476" y="299"/>
                  <a:pt x="477" y="298"/>
                </a:cubicBezTo>
                <a:cubicBezTo>
                  <a:pt x="478" y="298"/>
                  <a:pt x="479" y="298"/>
                  <a:pt x="479" y="297"/>
                </a:cubicBezTo>
                <a:cubicBezTo>
                  <a:pt x="479" y="297"/>
                  <a:pt x="480" y="297"/>
                  <a:pt x="480" y="297"/>
                </a:cubicBezTo>
                <a:cubicBezTo>
                  <a:pt x="480" y="296"/>
                  <a:pt x="481" y="296"/>
                  <a:pt x="481" y="295"/>
                </a:cubicBezTo>
                <a:cubicBezTo>
                  <a:pt x="481" y="293"/>
                  <a:pt x="480" y="291"/>
                  <a:pt x="480" y="289"/>
                </a:cubicBezTo>
                <a:cubicBezTo>
                  <a:pt x="480" y="290"/>
                  <a:pt x="479" y="288"/>
                  <a:pt x="479" y="288"/>
                </a:cubicBezTo>
                <a:cubicBezTo>
                  <a:pt x="479" y="288"/>
                  <a:pt x="478" y="288"/>
                  <a:pt x="478" y="287"/>
                </a:cubicBezTo>
                <a:cubicBezTo>
                  <a:pt x="478" y="287"/>
                  <a:pt x="478" y="286"/>
                  <a:pt x="478" y="286"/>
                </a:cubicBezTo>
                <a:cubicBezTo>
                  <a:pt x="477" y="284"/>
                  <a:pt x="475" y="282"/>
                  <a:pt x="474" y="280"/>
                </a:cubicBezTo>
                <a:cubicBezTo>
                  <a:pt x="475" y="279"/>
                  <a:pt x="476" y="278"/>
                  <a:pt x="477" y="278"/>
                </a:cubicBezTo>
                <a:cubicBezTo>
                  <a:pt x="476" y="278"/>
                  <a:pt x="475" y="279"/>
                  <a:pt x="474" y="278"/>
                </a:cubicBezTo>
                <a:cubicBezTo>
                  <a:pt x="474" y="277"/>
                  <a:pt x="474" y="274"/>
                  <a:pt x="474" y="273"/>
                </a:cubicBezTo>
                <a:cubicBezTo>
                  <a:pt x="474" y="270"/>
                  <a:pt x="473" y="269"/>
                  <a:pt x="477" y="268"/>
                </a:cubicBezTo>
                <a:cubicBezTo>
                  <a:pt x="479" y="268"/>
                  <a:pt x="481" y="268"/>
                  <a:pt x="482" y="266"/>
                </a:cubicBezTo>
                <a:cubicBezTo>
                  <a:pt x="482" y="265"/>
                  <a:pt x="482" y="265"/>
                  <a:pt x="482" y="265"/>
                </a:cubicBezTo>
                <a:cubicBezTo>
                  <a:pt x="482" y="262"/>
                  <a:pt x="482" y="260"/>
                  <a:pt x="483" y="257"/>
                </a:cubicBezTo>
                <a:cubicBezTo>
                  <a:pt x="483" y="254"/>
                  <a:pt x="485" y="251"/>
                  <a:pt x="482" y="249"/>
                </a:cubicBezTo>
                <a:cubicBezTo>
                  <a:pt x="482" y="248"/>
                  <a:pt x="479" y="247"/>
                  <a:pt x="479" y="246"/>
                </a:cubicBezTo>
                <a:cubicBezTo>
                  <a:pt x="478" y="245"/>
                  <a:pt x="479" y="245"/>
                  <a:pt x="479" y="244"/>
                </a:cubicBezTo>
                <a:cubicBezTo>
                  <a:pt x="479" y="243"/>
                  <a:pt x="478" y="242"/>
                  <a:pt x="478" y="240"/>
                </a:cubicBezTo>
                <a:cubicBezTo>
                  <a:pt x="478" y="240"/>
                  <a:pt x="478" y="238"/>
                  <a:pt x="478" y="238"/>
                </a:cubicBezTo>
                <a:cubicBezTo>
                  <a:pt x="477" y="237"/>
                  <a:pt x="476" y="237"/>
                  <a:pt x="476" y="237"/>
                </a:cubicBezTo>
                <a:cubicBezTo>
                  <a:pt x="476" y="237"/>
                  <a:pt x="476" y="236"/>
                  <a:pt x="475" y="236"/>
                </a:cubicBezTo>
                <a:cubicBezTo>
                  <a:pt x="475" y="236"/>
                  <a:pt x="475" y="236"/>
                  <a:pt x="474" y="235"/>
                </a:cubicBezTo>
                <a:cubicBezTo>
                  <a:pt x="474" y="234"/>
                  <a:pt x="473" y="231"/>
                  <a:pt x="473" y="230"/>
                </a:cubicBezTo>
                <a:cubicBezTo>
                  <a:pt x="473" y="228"/>
                  <a:pt x="473" y="227"/>
                  <a:pt x="473" y="225"/>
                </a:cubicBezTo>
                <a:cubicBezTo>
                  <a:pt x="472" y="223"/>
                  <a:pt x="472" y="224"/>
                  <a:pt x="473" y="223"/>
                </a:cubicBezTo>
                <a:cubicBezTo>
                  <a:pt x="474" y="221"/>
                  <a:pt x="475" y="221"/>
                  <a:pt x="475"